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DT"/>
      <sheetName val="1(A) DT"/>
      <sheetName val="2 DT"/>
      <sheetName val="2.1 DT"/>
      <sheetName val="2.1 Pivot based on 4.1 AQ"/>
      <sheetName val="2.1 Data Tab based on 4.1 AQ"/>
      <sheetName val="2.1 Data Tab"/>
      <sheetName val="2.2 DT"/>
      <sheetName val="2.3 DT"/>
      <sheetName val="2.3 Data Tab"/>
      <sheetName val="3 DT"/>
      <sheetName val="4 DT"/>
      <sheetName val="4.1 DT"/>
      <sheetName val="New 4.1 Pivot"/>
      <sheetName val="4.1 DATA LINK"/>
      <sheetName val="Reg Adj backup"/>
      <sheetName val="4.1 Data Tab- Delete other year"/>
      <sheetName val="4.2 DT"/>
      <sheetName val="4.2 Data Tab"/>
      <sheetName val="6 DT"/>
      <sheetName val="7 DT"/>
      <sheetName val="8 DT"/>
      <sheetName val="9 DT"/>
      <sheetName val="10 DT"/>
      <sheetName val="11 DT"/>
      <sheetName val="12.1 DT"/>
      <sheetName val="10 DT Data Tab"/>
      <sheetName val="11 DT Data Tab"/>
      <sheetName val="11 PIVOT Based on 4.1 AQ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Summary"/>
      <sheetName val="01 02 Impact"/>
      <sheetName val="Def Pension"/>
      <sheetName val="PPE"/>
      <sheetName val="ppe rec"/>
      <sheetName val="Rate Base Rec"/>
      <sheetName val="2000 Capital"/>
      <sheetName val="Tax Rate change"/>
      <sheetName val="May 28th revision"/>
      <sheetName val="O&amp;M Adj"/>
      <sheetName val="Retained Earnings"/>
      <sheetName val="Questions"/>
      <sheetName val="Rule 5 Sch 1"/>
      <sheetName val="Rule 5 Sch 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Budget comparison"/>
      <sheetName val="5 yr O&amp;M budget comparison"/>
      <sheetName val="2013 Budget comparison"/>
      <sheetName val="Final NAES-Level 2 O&amp;M Budget"/>
      <sheetName val="Sept 2012 Level 2 O&amp;M Budget"/>
      <sheetName val="Financial Statements (slide)"/>
      <sheetName val="CapEx (slide)"/>
      <sheetName val="Ferndale 12PCORC Summary"/>
      <sheetName val="Questions &amp; Answers"/>
      <sheetName val="General Inputs"/>
      <sheetName val="Financial Statements"/>
      <sheetName val="CapEx"/>
      <sheetName val="Expenses"/>
      <sheetName val="Revenue Calculation"/>
      <sheetName val="Cascade Gas Transport"/>
      <sheetName val="Gas Transport (West coast)"/>
      <sheetName val="Insurance"/>
      <sheetName val="Property tax estimate"/>
      <sheetName val="Leased property"/>
      <sheetName val="Centrally assessed"/>
      <sheetName val="Major Maint Summary by year"/>
      <sheetName val="Inventory Map"/>
      <sheetName val="Ferndale O&amp;M estimate"/>
      <sheetName val="Ferndale Gen all Scenarios"/>
      <sheetName val="Depreciation"/>
      <sheetName val="Error Checks &amp; Notes"/>
      <sheetName val="Capital Costs (2)"/>
      <sheetName val="REET"/>
      <sheetName val="LOC removal cost"/>
      <sheetName val="Moodys inflation factors"/>
      <sheetName val="First year rate impact"/>
      <sheetName val="PSM III Inputs"/>
      <sheetName val="Old ----&gt;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>
            <v>41122</v>
          </cell>
        </row>
        <row r="11">
          <cell r="E11">
            <v>263</v>
          </cell>
        </row>
        <row r="15">
          <cell r="I15">
            <v>1</v>
          </cell>
        </row>
        <row r="16">
          <cell r="I16">
            <v>0</v>
          </cell>
        </row>
        <row r="33">
          <cell r="E33">
            <v>84000000</v>
          </cell>
        </row>
        <row r="39">
          <cell r="E39">
            <v>0</v>
          </cell>
        </row>
      </sheetData>
      <sheetData sheetId="10"/>
      <sheetData sheetId="11">
        <row r="2">
          <cell r="B2">
            <v>84000000</v>
          </cell>
        </row>
        <row r="6">
          <cell r="B6">
            <v>667500</v>
          </cell>
        </row>
        <row r="7">
          <cell r="B7">
            <v>1869427.845</v>
          </cell>
        </row>
        <row r="16">
          <cell r="B16">
            <v>957045</v>
          </cell>
        </row>
      </sheetData>
      <sheetData sheetId="12"/>
      <sheetData sheetId="13">
        <row r="3">
          <cell r="J3">
            <v>0.48</v>
          </cell>
        </row>
        <row r="8">
          <cell r="D8">
            <v>7.8E-2</v>
          </cell>
          <cell r="F8">
            <v>6.7199999999999996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ll Combos+USA"/>
      <sheetName val="All Combos"/>
      <sheetName val="Accounts"/>
      <sheetName val="Mapping Paste"/>
      <sheetName val="USA Mapping Pa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Leger Capital Mappings Locked"/>
      <sheetName val="B-Leger Capital Mappings (2)"/>
      <sheetName val="B-Leger Capital Mappings"/>
      <sheetName val="Source"/>
      <sheetName val="Sub Acct Types"/>
      <sheetName val="GL ACCTS Attributes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 Jur Revenue Requirements"/>
      <sheetName val="Year to Year Analysis"/>
      <sheetName val="Cost Driver Chart"/>
      <sheetName val="Cost Driver Chart (2)"/>
      <sheetName val="Cost Driver Chart Data"/>
      <sheetName val="Cost Driver Chart Data (2)"/>
      <sheetName val="Plant Additions"/>
      <sheetName val="IS Summary Results"/>
      <sheetName val="Data Summary"/>
      <sheetName val="Allocation Table"/>
      <sheetName val="Functional Class Table"/>
      <sheetName val="Plant Data Summary"/>
      <sheetName val="Plant Data Summary Table"/>
      <sheetName val="5 Yr Forecast"/>
      <sheetName val="ND Blended BD Adj"/>
      <sheetName val="Plant Data Update"/>
      <sheetName val="MN Jur Detail"/>
      <sheetName val="Rider Summary (2)"/>
      <sheetName val="2011 Monti Adj"/>
      <sheetName val="Ledger Income Statement"/>
      <sheetName val="O&amp;M by O&amp;M Entity"/>
      <sheetName val="Electric Rider Summary"/>
      <sheetName val="Gas Rider Summary"/>
      <sheetName val="Scenario Info"/>
      <sheetName val="Retail Rev Step 1"/>
      <sheetName val="Retail Rev Step 2"/>
      <sheetName val="Retail Revenue Update"/>
      <sheetName val="Out Year Rate Cases Update"/>
      <sheetName val="Other Revenue Update"/>
      <sheetName val="COG Update"/>
      <sheetName val="O&amp;M Update"/>
      <sheetName val="CFM Rider Summary Update"/>
      <sheetName val="Retail Rev By State Summary"/>
      <sheetName val="Retail Revenues by State"/>
      <sheetName val="Other Revenue Summary"/>
      <sheetName val="Other Revenue"/>
      <sheetName val="COG Detail"/>
      <sheetName val="2010 Bud E&amp;G Allocators"/>
      <sheetName val="CFM Source O&amp;M"/>
      <sheetName val="O&amp;M Increases"/>
      <sheetName val="Rider Summary"/>
      <sheetName val="Adjustmen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44">
          <cell r="I144" t="str">
            <v>UTILITY</v>
          </cell>
          <cell r="J144" t="str">
            <v>Gas</v>
          </cell>
          <cell r="K144" t="str">
            <v>UTILITY</v>
          </cell>
          <cell r="L144" t="str">
            <v>Gas</v>
          </cell>
          <cell r="M144" t="str">
            <v>Gas</v>
          </cell>
          <cell r="N144" t="str">
            <v>Electric</v>
          </cell>
        </row>
        <row r="145">
          <cell r="I145" t="str">
            <v>GAS</v>
          </cell>
          <cell r="J145">
            <v>1</v>
          </cell>
          <cell r="K145" t="str">
            <v>GAS</v>
          </cell>
          <cell r="L145">
            <v>1</v>
          </cell>
          <cell r="M145">
            <v>1</v>
          </cell>
          <cell r="N145">
            <v>0</v>
          </cell>
          <cell r="O145">
            <v>3</v>
          </cell>
        </row>
        <row r="146">
          <cell r="I146" t="str">
            <v>ELEC</v>
          </cell>
          <cell r="J146">
            <v>0</v>
          </cell>
          <cell r="K146" t="str">
            <v>ELEC</v>
          </cell>
          <cell r="L146">
            <v>0</v>
          </cell>
          <cell r="M146">
            <v>0</v>
          </cell>
          <cell r="N146">
            <v>1</v>
          </cell>
          <cell r="O146">
            <v>1</v>
          </cell>
          <cell r="Q146" t="str">
            <v>Business Unit</v>
          </cell>
          <cell r="R146" t="str">
            <v>Production</v>
          </cell>
          <cell r="T146" t="str">
            <v>Transmission</v>
          </cell>
          <cell r="V146" t="str">
            <v>Distribution</v>
          </cell>
        </row>
        <row r="147">
          <cell r="I147" t="str">
            <v>LABOR</v>
          </cell>
          <cell r="J147">
            <v>7.3599999999999999E-2</v>
          </cell>
          <cell r="K147" t="str">
            <v>LABOR</v>
          </cell>
          <cell r="L147">
            <v>7.3599999999999999E-2</v>
          </cell>
          <cell r="M147">
            <v>7.3599999999999999E-2</v>
          </cell>
          <cell r="N147">
            <v>0.9264</v>
          </cell>
          <cell r="O147">
            <v>1.1472</v>
          </cell>
          <cell r="P147" t="str">
            <v>3 Factor</v>
          </cell>
          <cell r="Q147" t="str">
            <v>PTD Labor</v>
          </cell>
          <cell r="R147">
            <v>0.72543000000000002</v>
          </cell>
          <cell r="T147">
            <v>4.7449999999999999E-2</v>
          </cell>
          <cell r="V147">
            <v>0.22711999999999999</v>
          </cell>
        </row>
        <row r="148">
          <cell r="I148" t="str">
            <v>CUSTOMERS</v>
          </cell>
          <cell r="J148">
            <v>0.25678200000000001</v>
          </cell>
          <cell r="K148" t="str">
            <v>CUSTOMERS</v>
          </cell>
          <cell r="L148">
            <v>0.25678200000000001</v>
          </cell>
          <cell r="M148">
            <v>0.25678200000000001</v>
          </cell>
          <cell r="N148">
            <v>0.74321800000000005</v>
          </cell>
          <cell r="O148">
            <v>1.5135640000000001</v>
          </cell>
          <cell r="Q148" t="str">
            <v>PTDRS</v>
          </cell>
          <cell r="R148">
            <v>0.52541300000000002</v>
          </cell>
          <cell r="T148">
            <v>0.16427700000000001</v>
          </cell>
          <cell r="V148">
            <v>0.31030999999999997</v>
          </cell>
        </row>
        <row r="153">
          <cell r="C153" t="str">
            <v>JURISDICTION</v>
          </cell>
          <cell r="D153" t="str">
            <v>MN</v>
          </cell>
          <cell r="E153" t="str">
            <v>ND</v>
          </cell>
          <cell r="F153" t="str">
            <v>SD</v>
          </cell>
          <cell r="G153" t="str">
            <v>Wholesale</v>
          </cell>
        </row>
        <row r="154">
          <cell r="C154" t="str">
            <v>ELECTRIC</v>
          </cell>
        </row>
        <row r="155">
          <cell r="C155" t="str">
            <v>DEMAND</v>
          </cell>
          <cell r="D155">
            <v>0.87255700000000003</v>
          </cell>
          <cell r="E155">
            <v>5.5327000000000001E-2</v>
          </cell>
          <cell r="F155">
            <v>5.4371000000000003E-2</v>
          </cell>
          <cell r="G155">
            <v>1.7745E-2</v>
          </cell>
          <cell r="H155">
            <v>1</v>
          </cell>
        </row>
        <row r="156">
          <cell r="C156" t="str">
            <v>CUSTOMERS</v>
          </cell>
          <cell r="D156">
            <v>0.87768400000000002</v>
          </cell>
          <cell r="E156">
            <v>6.2767000000000003E-2</v>
          </cell>
          <cell r="F156">
            <v>5.9544E-2</v>
          </cell>
          <cell r="G156">
            <v>5.0000000000000004E-6</v>
          </cell>
          <cell r="H156">
            <v>1</v>
          </cell>
        </row>
        <row r="157">
          <cell r="C157" t="str">
            <v>DEMAND - Transmission</v>
          </cell>
          <cell r="D157">
            <v>0.87255700000000003</v>
          </cell>
          <cell r="E157">
            <v>5.5327000000000001E-2</v>
          </cell>
          <cell r="F157">
            <v>5.4371000000000003E-2</v>
          </cell>
          <cell r="G157">
            <v>1.7745E-2</v>
          </cell>
          <cell r="H157">
            <v>1</v>
          </cell>
        </row>
        <row r="158">
          <cell r="C158" t="str">
            <v>ENERGY</v>
          </cell>
          <cell r="D158">
            <v>0.86646599999999996</v>
          </cell>
          <cell r="E158">
            <v>6.0196E-2</v>
          </cell>
          <cell r="F158">
            <v>5.4325999999999999E-2</v>
          </cell>
          <cell r="G158">
            <v>1.9012000000000001E-2</v>
          </cell>
          <cell r="H158">
            <v>1</v>
          </cell>
        </row>
        <row r="159">
          <cell r="C159" t="str">
            <v>GAS</v>
          </cell>
        </row>
        <row r="160">
          <cell r="C160" t="str">
            <v>Load Dispatch (D11)</v>
          </cell>
          <cell r="D160">
            <v>0.89663099999999996</v>
          </cell>
          <cell r="E160">
            <v>0.103369</v>
          </cell>
          <cell r="H160">
            <v>1</v>
          </cell>
        </row>
        <row r="161">
          <cell r="C161" t="str">
            <v>CUSTOMERS</v>
          </cell>
          <cell r="D161">
            <v>0.90321200000000001</v>
          </cell>
          <cell r="E161">
            <v>9.6787999999999999E-2</v>
          </cell>
          <cell r="F161">
            <v>0</v>
          </cell>
          <cell r="G161">
            <v>0</v>
          </cell>
          <cell r="H161">
            <v>1</v>
          </cell>
        </row>
        <row r="162">
          <cell r="C162" t="str">
            <v>DESIGN DAY (D10)</v>
          </cell>
          <cell r="D162">
            <v>0.89556500000000006</v>
          </cell>
          <cell r="E162">
            <v>0.104435</v>
          </cell>
          <cell r="F162">
            <v>0</v>
          </cell>
          <cell r="G162">
            <v>0</v>
          </cell>
          <cell r="H162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Factors"/>
      <sheetName val="JUR Item ID"/>
      <sheetName val="JUR Func Class ID"/>
      <sheetName val="JUR Model Table"/>
      <sheetName val="JUR 99 Report"/>
      <sheetName val="Pivot for Rate Base"/>
      <sheetName val="Rate Base"/>
      <sheetName val="Gas Common Plant"/>
      <sheetName val="Exp Data 99"/>
      <sheetName val="Pivot for Expenses"/>
      <sheetName val="Exp"/>
      <sheetName val="ALS O&amp;M Data"/>
      <sheetName val="SAP O&amp;M Data"/>
      <sheetName val="SAP Pivot"/>
      <sheetName val="Common % Pivot Table"/>
    </sheetNames>
    <sheetDataSet>
      <sheetData sheetId="0">
        <row r="3">
          <cell r="B3" t="str">
            <v>Common</v>
          </cell>
          <cell r="F3">
            <v>0.999771031258472</v>
          </cell>
          <cell r="G3">
            <v>2.2896874152800173E-4</v>
          </cell>
          <cell r="H3">
            <v>1</v>
          </cell>
        </row>
        <row r="4">
          <cell r="B4" t="str">
            <v>P-Demand</v>
          </cell>
          <cell r="F4">
            <v>0.99997265793150703</v>
          </cell>
          <cell r="G4">
            <v>2.7342068492974825E-5</v>
          </cell>
          <cell r="H4">
            <v>1</v>
          </cell>
        </row>
        <row r="5">
          <cell r="B5" t="str">
            <v>PIS-TR</v>
          </cell>
          <cell r="F5">
            <v>0.99897994580370997</v>
          </cell>
          <cell r="G5">
            <v>1.0200541962900322E-3</v>
          </cell>
          <cell r="H5">
            <v>1</v>
          </cell>
        </row>
        <row r="6">
          <cell r="B6" t="str">
            <v>BILLS</v>
          </cell>
          <cell r="C6" t="str">
            <v>This box outlines the "Alloc Factor" range</v>
          </cell>
          <cell r="F6">
            <v>0.99997589096070905</v>
          </cell>
          <cell r="G6">
            <v>2.410903929095376E-5</v>
          </cell>
          <cell r="H6">
            <v>1</v>
          </cell>
        </row>
        <row r="7">
          <cell r="B7" t="str">
            <v>Dir CO</v>
          </cell>
          <cell r="C7" t="str">
            <v>that is used to allocate costs in the main</v>
          </cell>
          <cell r="F7">
            <v>1</v>
          </cell>
          <cell r="G7">
            <v>0</v>
          </cell>
          <cell r="H7">
            <v>1</v>
          </cell>
        </row>
        <row r="8">
          <cell r="B8" t="str">
            <v>Dir WSLE</v>
          </cell>
          <cell r="C8" t="str">
            <v>model.  DO NOT ALTER.</v>
          </cell>
          <cell r="F8">
            <v>0</v>
          </cell>
          <cell r="G8">
            <v>1</v>
          </cell>
          <cell r="H8">
            <v>1</v>
          </cell>
        </row>
        <row r="9">
          <cell r="B9" t="str">
            <v>Distribution</v>
          </cell>
          <cell r="F9">
            <v>1</v>
          </cell>
          <cell r="G9">
            <v>0</v>
          </cell>
          <cell r="H9">
            <v>1</v>
          </cell>
        </row>
        <row r="10">
          <cell r="B10" t="str">
            <v>A and G</v>
          </cell>
          <cell r="F10">
            <v>0.99965170250730295</v>
          </cell>
          <cell r="G10">
            <v>3.4829749269704724E-4</v>
          </cell>
          <cell r="H10">
            <v>1</v>
          </cell>
        </row>
        <row r="11">
          <cell r="B11" t="str">
            <v>PIS-TOT</v>
          </cell>
          <cell r="F11">
            <v>0.99977146959965302</v>
          </cell>
          <cell r="G11">
            <v>2.2853040034698235E-4</v>
          </cell>
          <cell r="H11">
            <v>1</v>
          </cell>
        </row>
        <row r="12">
          <cell r="B12" t="str">
            <v>LABOR</v>
          </cell>
          <cell r="F12">
            <v>0.99969615113209398</v>
          </cell>
          <cell r="G12">
            <v>3.0384886790602028E-4</v>
          </cell>
          <cell r="H12">
            <v>1</v>
          </cell>
        </row>
        <row r="13">
          <cell r="B13" t="str">
            <v>OTR-TAX</v>
          </cell>
          <cell r="F13">
            <v>0.19234100000000001</v>
          </cell>
          <cell r="G13">
            <v>4.89999999999935E-5</v>
          </cell>
          <cell r="H13">
            <v>0.19239000000000001</v>
          </cell>
        </row>
        <row r="14">
          <cell r="B14" t="str">
            <v>PAY-TAX</v>
          </cell>
          <cell r="F14">
            <v>0.26048870314700545</v>
          </cell>
          <cell r="G14">
            <v>9.1585841944668685E-5</v>
          </cell>
          <cell r="H14">
            <v>0.26058028898895014</v>
          </cell>
        </row>
        <row r="15">
          <cell r="B15" t="str">
            <v>PIS-NET</v>
          </cell>
          <cell r="F15">
            <v>0.99987474054485603</v>
          </cell>
          <cell r="G15">
            <v>1.2525945514396675E-4</v>
          </cell>
          <cell r="H15">
            <v>1</v>
          </cell>
        </row>
        <row r="16">
          <cell r="B16" t="str">
            <v>USDMD</v>
          </cell>
          <cell r="F16">
            <v>0.99989784725831699</v>
          </cell>
          <cell r="G16">
            <v>1.021527416830148E-4</v>
          </cell>
          <cell r="H16">
            <v>1</v>
          </cell>
        </row>
        <row r="17">
          <cell r="B17" t="str">
            <v>Remove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PEDMD</v>
          </cell>
          <cell r="F18">
            <v>0.99997265793150703</v>
          </cell>
          <cell r="G18">
            <v>2.7342068492974825E-5</v>
          </cell>
          <cell r="H18">
            <v>1</v>
          </cell>
        </row>
        <row r="19">
          <cell r="B19" t="str">
            <v>TRDMD</v>
          </cell>
          <cell r="F19">
            <v>0.99897994347278896</v>
          </cell>
          <cell r="G19">
            <v>1.020056527211044E-3</v>
          </cell>
          <cell r="H19">
            <v>1</v>
          </cell>
        </row>
        <row r="20">
          <cell r="B20" t="str">
            <v>DRDMD</v>
          </cell>
          <cell r="F20">
            <v>1</v>
          </cell>
          <cell r="G20">
            <v>0</v>
          </cell>
          <cell r="H20">
            <v>1</v>
          </cell>
        </row>
        <row r="21">
          <cell r="B21" t="str">
            <v>DEPREXP</v>
          </cell>
          <cell r="F21">
            <v>0.99914533324318844</v>
          </cell>
          <cell r="G21">
            <v>8.5466675681156179E-4</v>
          </cell>
          <cell r="H21">
            <v>1</v>
          </cell>
        </row>
        <row r="22">
          <cell r="B22" t="str">
            <v>Gas Common</v>
          </cell>
          <cell r="F22">
            <v>0.2742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7">
          <cell r="G97">
            <v>219686576.19999996</v>
          </cell>
        </row>
      </sheetData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OM&amp;A Reg Account Type"/>
      <sheetName val="Annualization Type"/>
      <sheetName val="Reg Account Type"/>
      <sheetName val="Reg Sub Account Type"/>
      <sheetName val="CR"/>
      <sheetName val="Historic CWIP"/>
      <sheetName val="B Ledger Assets_Depr"/>
      <sheetName val="B Ledger Assets_Depr CIAC"/>
      <sheetName val="B Ledger Assets_Depr CIAC 2"/>
      <sheetName val="B Ledger CR.OM&amp;A"/>
      <sheetName val="Capital Budget"/>
      <sheetName val="Sub  Acct Types to Add"/>
    </sheetNames>
    <sheetDataSet>
      <sheetData sheetId="0"/>
      <sheetData sheetId="1">
        <row r="2">
          <cell r="A2" t="str">
            <v>12 Month Average</v>
          </cell>
        </row>
        <row r="3">
          <cell r="A3" t="str">
            <v>2 Point Annual Average</v>
          </cell>
        </row>
        <row r="4">
          <cell r="A4" t="str">
            <v>Ending Balance</v>
          </cell>
        </row>
        <row r="5">
          <cell r="A5" t="str">
            <v>Sum of 12 Months</v>
          </cell>
        </row>
        <row r="6">
          <cell r="A6" t="str">
            <v>Ending Month * 12</v>
          </cell>
        </row>
        <row r="7">
          <cell r="A7" t="str">
            <v>Input</v>
          </cell>
        </row>
        <row r="8">
          <cell r="A8" t="str">
            <v>13 Month Average</v>
          </cell>
        </row>
        <row r="9">
          <cell r="A9" t="str">
            <v>13 Month Average of Averages</v>
          </cell>
        </row>
      </sheetData>
      <sheetData sheetId="2">
        <row r="1">
          <cell r="B1" t="str">
            <v>Reg Account Descrip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ec Cost per Customer"/>
      <sheetName val="KJB-03 P.2 ERF June 2012"/>
      <sheetName val="June 2013 CBR"/>
      <sheetName val="June 2014 CBR"/>
      <sheetName val="June 2015 CBR"/>
      <sheetName val="KJB-16 P2 Elec Growth-Cust Adj"/>
      <sheetName val="Pg 6 2012"/>
      <sheetName val="Pg 6 2013"/>
      <sheetName val="Pg 6 2014"/>
      <sheetName val="Pg 6a 2015"/>
      <sheetName val="Allocations"/>
    </sheetNames>
    <sheetDataSet>
      <sheetData sheetId="0"/>
      <sheetData sheetId="1"/>
      <sheetData sheetId="2">
        <row r="6">
          <cell r="A6" t="str">
            <v>FOR THE TWELVE MONTHS ENDED JUNE 30, 2013</v>
          </cell>
        </row>
        <row r="7">
          <cell r="A7" t="str">
            <v>COMMISSION BASIS REPORT</v>
          </cell>
        </row>
        <row r="13">
          <cell r="CW13">
            <v>2E-3</v>
          </cell>
        </row>
        <row r="16">
          <cell r="AV16">
            <v>5.4799999999999996E-3</v>
          </cell>
        </row>
        <row r="24">
          <cell r="CW24">
            <v>0.35</v>
          </cell>
        </row>
        <row r="51">
          <cell r="F51">
            <v>3.8522000000000001E-2</v>
          </cell>
        </row>
      </sheetData>
      <sheetData sheetId="3">
        <row r="4">
          <cell r="A4" t="str">
            <v>PUGET SOUND ENERGY-ELECTRI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OE Oct 2006"/>
      <sheetName val="ROE Nov 2006"/>
      <sheetName val="ROE Dec 2006"/>
      <sheetName val="ROE Jan 2007"/>
      <sheetName val="ROE Feb 2007"/>
      <sheetName val="ROE Mar 2007"/>
      <sheetName val="ROE April 2007"/>
      <sheetName val="ROE May 2007"/>
      <sheetName val="ROE June 2007"/>
      <sheetName val="ROE July 2007"/>
      <sheetName val="ROE August 2007"/>
      <sheetName val="ROE Sept 2007"/>
      <sheetName val="ROE Oct 2007"/>
      <sheetName val="ROE Nov 2007"/>
      <sheetName val="ROE Dec 2007"/>
      <sheetName val="ROE Jan 2008"/>
      <sheetName val="Debt Rates Jan 2008"/>
      <sheetName val="ROE Feb 2008"/>
      <sheetName val="ROE Mar 2008"/>
      <sheetName val="ROE Apr 2008"/>
      <sheetName val="ROE May 2008"/>
      <sheetName val="ROE Jun 2008"/>
      <sheetName val="ROE July 2008"/>
      <sheetName val="ROE Aug 2008"/>
      <sheetName val="ROE Sept 2008"/>
      <sheetName val="ROE Oct 2008"/>
      <sheetName val="ROE Nov 2008"/>
      <sheetName val="ROE Dec 2008"/>
      <sheetName val="ROE Jan 2009"/>
      <sheetName val="Debt Rates Jan 2009"/>
      <sheetName val="ROE Feb 2009"/>
      <sheetName val="ROE Mar 2009"/>
      <sheetName val="ROE Apr 2009"/>
      <sheetName val="ROE May 2009"/>
      <sheetName val="ROE Jun 2009"/>
      <sheetName val="ROE July 2009"/>
      <sheetName val="ROE Aug 2009"/>
      <sheetName val="ROE Sept 2009"/>
      <sheetName val="Debt Rates Sept 2009"/>
      <sheetName val="ST Debt Rate Aug 2009 new"/>
      <sheetName val="ROE_LT_Debt Rate Aug 2009"/>
      <sheetName val="ST Debt Rate Sept 2009 new"/>
      <sheetName val="ROE_LT_Debt Rate Sept 2009 new"/>
      <sheetName val="ROE_LT_Debt Rate Jan 2010"/>
      <sheetName val="ST Debt Rate Jan 2010"/>
      <sheetName val="ROE_LT_Debt Rate Sept 2010"/>
      <sheetName val="ST Debt Rate Sept 2010"/>
      <sheetName val="ROE_LT_Debt Rate Nov 2010"/>
      <sheetName val="ST Debt Rate Nov 2010"/>
      <sheetName val="ROE_LT_Debt Rate Jan 2011"/>
      <sheetName val="ST Debt Rate Jan 2011"/>
      <sheetName val="ROE_LT_Debt Rate Aug 2011"/>
      <sheetName val="ST Debt Rate Aug 2011"/>
      <sheetName val="ROE_LT_Debt Rate_Sep_2011"/>
      <sheetName val="ST Debt Rate Sep_2011"/>
      <sheetName val="ROE_LT_Debt Rate_Jan_2012"/>
      <sheetName val="ST Debt Rate Jan_2012"/>
      <sheetName val="ROE_LT_Debt Rate_Sept_2012"/>
      <sheetName val="ST Debt Rate Sept_2012"/>
      <sheetName val="Kok_Graph"/>
      <sheetName val="Bk_of_Cda"/>
      <sheetName val="Bloomberg"/>
      <sheetName val="Bankers_Acceptance"/>
      <sheetName val="Consensus_Forecasts"/>
      <sheetName val="Sheet2"/>
      <sheetName val="Raw Data for Graph"/>
      <sheetName val="Graphs"/>
      <sheetName val="Weekly_Bk_of_Cda"/>
      <sheetName val="Sheet1"/>
      <sheetName val="316"/>
      <sheetName val="8047"/>
      <sheetName val="28657"/>
      <sheetName val="ROE Oct 2006 (2)"/>
      <sheetName val=".csv)lookup(1)"/>
      <sheetName val="GCANB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C2" t="str">
            <v>ROE</v>
          </cell>
        </row>
      </sheetData>
      <sheetData sheetId="61">
        <row r="11">
          <cell r="A11">
            <v>36161</v>
          </cell>
          <cell r="C11" t="str">
            <v>na</v>
          </cell>
          <cell r="E11" t="str">
            <v>na</v>
          </cell>
        </row>
        <row r="12">
          <cell r="A12">
            <v>36164</v>
          </cell>
          <cell r="C12">
            <v>4.8899999999999997</v>
          </cell>
          <cell r="E12">
            <v>5.24</v>
          </cell>
        </row>
        <row r="13">
          <cell r="A13">
            <v>36165</v>
          </cell>
          <cell r="C13">
            <v>4.9400000000000004</v>
          </cell>
          <cell r="E13">
            <v>5.29</v>
          </cell>
        </row>
        <row r="14">
          <cell r="A14">
            <v>36166</v>
          </cell>
          <cell r="C14">
            <v>4.92</v>
          </cell>
          <cell r="E14">
            <v>5.29</v>
          </cell>
        </row>
        <row r="15">
          <cell r="A15">
            <v>36167</v>
          </cell>
          <cell r="C15">
            <v>4.95</v>
          </cell>
          <cell r="E15">
            <v>5.31</v>
          </cell>
        </row>
        <row r="16">
          <cell r="A16">
            <v>36168</v>
          </cell>
          <cell r="C16">
            <v>5.0199999999999996</v>
          </cell>
          <cell r="E16">
            <v>5.35</v>
          </cell>
        </row>
        <row r="17">
          <cell r="A17">
            <v>36171</v>
          </cell>
          <cell r="C17">
            <v>5.0599999999999996</v>
          </cell>
          <cell r="E17">
            <v>5.39</v>
          </cell>
        </row>
        <row r="18">
          <cell r="A18">
            <v>36172</v>
          </cell>
          <cell r="C18">
            <v>5.01</v>
          </cell>
          <cell r="E18">
            <v>5.36</v>
          </cell>
        </row>
        <row r="19">
          <cell r="A19">
            <v>36173</v>
          </cell>
          <cell r="C19">
            <v>4.9400000000000004</v>
          </cell>
          <cell r="E19">
            <v>5.3</v>
          </cell>
        </row>
        <row r="20">
          <cell r="A20">
            <v>36174</v>
          </cell>
          <cell r="C20">
            <v>4.92</v>
          </cell>
          <cell r="E20">
            <v>5.28</v>
          </cell>
        </row>
        <row r="21">
          <cell r="A21">
            <v>36175</v>
          </cell>
          <cell r="C21">
            <v>4.9400000000000004</v>
          </cell>
          <cell r="E21">
            <v>5.28</v>
          </cell>
        </row>
        <row r="22">
          <cell r="A22">
            <v>36178</v>
          </cell>
          <cell r="C22">
            <v>4.96</v>
          </cell>
          <cell r="E22">
            <v>5.29</v>
          </cell>
        </row>
        <row r="23">
          <cell r="A23">
            <v>36179</v>
          </cell>
          <cell r="C23">
            <v>4.99</v>
          </cell>
          <cell r="E23">
            <v>5.32</v>
          </cell>
        </row>
        <row r="24">
          <cell r="A24">
            <v>36180</v>
          </cell>
          <cell r="C24">
            <v>5.01</v>
          </cell>
          <cell r="E24">
            <v>5.32</v>
          </cell>
        </row>
        <row r="25">
          <cell r="A25">
            <v>36181</v>
          </cell>
          <cell r="C25">
            <v>4.96</v>
          </cell>
          <cell r="E25">
            <v>5.3</v>
          </cell>
        </row>
        <row r="26">
          <cell r="A26">
            <v>36182</v>
          </cell>
          <cell r="C26">
            <v>4.92</v>
          </cell>
          <cell r="E26">
            <v>5.26</v>
          </cell>
        </row>
        <row r="27">
          <cell r="A27">
            <v>36185</v>
          </cell>
          <cell r="C27">
            <v>4.91</v>
          </cell>
          <cell r="E27">
            <v>5.25</v>
          </cell>
        </row>
        <row r="28">
          <cell r="A28">
            <v>36186</v>
          </cell>
          <cell r="C28">
            <v>4.92</v>
          </cell>
          <cell r="E28">
            <v>5.25</v>
          </cell>
        </row>
        <row r="29">
          <cell r="A29">
            <v>36187</v>
          </cell>
          <cell r="C29">
            <v>4.8899999999999997</v>
          </cell>
          <cell r="E29">
            <v>5.23</v>
          </cell>
        </row>
        <row r="30">
          <cell r="A30">
            <v>36188</v>
          </cell>
          <cell r="C30">
            <v>4.9000000000000004</v>
          </cell>
          <cell r="E30">
            <v>5.24</v>
          </cell>
        </row>
        <row r="31">
          <cell r="A31">
            <v>36189</v>
          </cell>
          <cell r="C31">
            <v>4.88</v>
          </cell>
          <cell r="E31">
            <v>5.21</v>
          </cell>
        </row>
        <row r="32">
          <cell r="A32">
            <v>36192</v>
          </cell>
          <cell r="C32">
            <v>4.96</v>
          </cell>
          <cell r="E32">
            <v>5.28</v>
          </cell>
        </row>
        <row r="33">
          <cell r="A33">
            <v>36193</v>
          </cell>
          <cell r="C33">
            <v>5.01</v>
          </cell>
          <cell r="E33">
            <v>5.32</v>
          </cell>
        </row>
        <row r="34">
          <cell r="A34">
            <v>36194</v>
          </cell>
          <cell r="C34">
            <v>5.04</v>
          </cell>
          <cell r="E34">
            <v>5.34</v>
          </cell>
        </row>
        <row r="35">
          <cell r="A35">
            <v>36195</v>
          </cell>
          <cell r="C35">
            <v>5.05</v>
          </cell>
          <cell r="E35">
            <v>5.35</v>
          </cell>
        </row>
        <row r="36">
          <cell r="A36">
            <v>36196</v>
          </cell>
          <cell r="C36">
            <v>5.08</v>
          </cell>
          <cell r="E36">
            <v>5.35</v>
          </cell>
        </row>
        <row r="37">
          <cell r="A37">
            <v>36199</v>
          </cell>
          <cell r="C37">
            <v>5.0599999999999996</v>
          </cell>
          <cell r="E37">
            <v>5.34</v>
          </cell>
        </row>
        <row r="38">
          <cell r="A38">
            <v>36200</v>
          </cell>
          <cell r="C38">
            <v>5.04</v>
          </cell>
          <cell r="E38">
            <v>5.32</v>
          </cell>
        </row>
        <row r="39">
          <cell r="A39">
            <v>36201</v>
          </cell>
          <cell r="C39">
            <v>5.0599999999999996</v>
          </cell>
          <cell r="E39">
            <v>5.34</v>
          </cell>
        </row>
        <row r="40">
          <cell r="A40">
            <v>36202</v>
          </cell>
          <cell r="C40">
            <v>5.04</v>
          </cell>
          <cell r="E40">
            <v>5.32</v>
          </cell>
        </row>
        <row r="41">
          <cell r="A41">
            <v>36203</v>
          </cell>
          <cell r="C41">
            <v>5.14</v>
          </cell>
          <cell r="E41">
            <v>5.39</v>
          </cell>
        </row>
        <row r="42">
          <cell r="A42">
            <v>36206</v>
          </cell>
          <cell r="C42">
            <v>5.15</v>
          </cell>
          <cell r="E42">
            <v>5.39</v>
          </cell>
        </row>
        <row r="43">
          <cell r="A43">
            <v>36207</v>
          </cell>
          <cell r="C43">
            <v>5.14</v>
          </cell>
          <cell r="E43">
            <v>5.35</v>
          </cell>
        </row>
        <row r="44">
          <cell r="A44">
            <v>36208</v>
          </cell>
          <cell r="C44">
            <v>5.12</v>
          </cell>
          <cell r="E44">
            <v>5.35</v>
          </cell>
        </row>
        <row r="45">
          <cell r="A45">
            <v>36209</v>
          </cell>
          <cell r="C45">
            <v>5.15</v>
          </cell>
          <cell r="E45">
            <v>5.37</v>
          </cell>
        </row>
        <row r="46">
          <cell r="A46">
            <v>36210</v>
          </cell>
          <cell r="C46">
            <v>5.15</v>
          </cell>
          <cell r="E46">
            <v>5.38</v>
          </cell>
        </row>
        <row r="47">
          <cell r="A47">
            <v>36213</v>
          </cell>
          <cell r="C47">
            <v>5.13</v>
          </cell>
          <cell r="E47">
            <v>5.36</v>
          </cell>
        </row>
        <row r="48">
          <cell r="A48">
            <v>36214</v>
          </cell>
          <cell r="C48">
            <v>5.18</v>
          </cell>
          <cell r="E48">
            <v>5.38</v>
          </cell>
        </row>
        <row r="49">
          <cell r="A49">
            <v>36215</v>
          </cell>
          <cell r="C49">
            <v>5.26</v>
          </cell>
          <cell r="E49">
            <v>5.43</v>
          </cell>
        </row>
        <row r="50">
          <cell r="A50">
            <v>36216</v>
          </cell>
          <cell r="C50">
            <v>5.36</v>
          </cell>
          <cell r="E50">
            <v>5.51</v>
          </cell>
        </row>
        <row r="51">
          <cell r="A51">
            <v>36217</v>
          </cell>
          <cell r="C51">
            <v>5.36</v>
          </cell>
          <cell r="E51">
            <v>5.49</v>
          </cell>
        </row>
        <row r="52">
          <cell r="A52">
            <v>36220</v>
          </cell>
          <cell r="C52">
            <v>5.42</v>
          </cell>
          <cell r="E52">
            <v>5.54</v>
          </cell>
        </row>
        <row r="53">
          <cell r="A53">
            <v>36221</v>
          </cell>
          <cell r="C53">
            <v>5.34</v>
          </cell>
          <cell r="E53">
            <v>5.5</v>
          </cell>
        </row>
        <row r="54">
          <cell r="A54">
            <v>36222</v>
          </cell>
          <cell r="C54">
            <v>5.38</v>
          </cell>
          <cell r="E54">
            <v>5.54</v>
          </cell>
        </row>
        <row r="55">
          <cell r="A55">
            <v>36223</v>
          </cell>
          <cell r="C55">
            <v>5.4</v>
          </cell>
          <cell r="E55">
            <v>5.57</v>
          </cell>
        </row>
        <row r="56">
          <cell r="A56">
            <v>36224</v>
          </cell>
          <cell r="C56">
            <v>5.33</v>
          </cell>
          <cell r="E56">
            <v>5.5</v>
          </cell>
        </row>
        <row r="57">
          <cell r="A57">
            <v>36227</v>
          </cell>
          <cell r="C57">
            <v>5.33</v>
          </cell>
          <cell r="E57">
            <v>5.5</v>
          </cell>
        </row>
        <row r="58">
          <cell r="A58">
            <v>36228</v>
          </cell>
          <cell r="C58">
            <v>5.25</v>
          </cell>
          <cell r="E58">
            <v>5.45</v>
          </cell>
        </row>
        <row r="59">
          <cell r="A59">
            <v>36229</v>
          </cell>
          <cell r="C59">
            <v>5.25</v>
          </cell>
          <cell r="E59">
            <v>5.45</v>
          </cell>
        </row>
        <row r="60">
          <cell r="A60">
            <v>36230</v>
          </cell>
          <cell r="C60">
            <v>5.24</v>
          </cell>
          <cell r="E60">
            <v>5.45</v>
          </cell>
        </row>
        <row r="61">
          <cell r="A61">
            <v>36231</v>
          </cell>
          <cell r="C61">
            <v>5.16</v>
          </cell>
          <cell r="E61">
            <v>5.42</v>
          </cell>
        </row>
        <row r="62">
          <cell r="A62">
            <v>36234</v>
          </cell>
          <cell r="C62">
            <v>5.14</v>
          </cell>
          <cell r="E62">
            <v>5.4</v>
          </cell>
        </row>
        <row r="63">
          <cell r="A63">
            <v>36235</v>
          </cell>
          <cell r="C63">
            <v>5.15</v>
          </cell>
          <cell r="E63">
            <v>5.41</v>
          </cell>
        </row>
        <row r="64">
          <cell r="A64">
            <v>36236</v>
          </cell>
          <cell r="C64">
            <v>5.2</v>
          </cell>
          <cell r="E64">
            <v>5.44</v>
          </cell>
        </row>
        <row r="65">
          <cell r="A65">
            <v>36237</v>
          </cell>
          <cell r="C65">
            <v>5.18</v>
          </cell>
          <cell r="E65">
            <v>5.42</v>
          </cell>
        </row>
        <row r="66">
          <cell r="A66">
            <v>36238</v>
          </cell>
          <cell r="C66">
            <v>5.2</v>
          </cell>
          <cell r="E66">
            <v>5.45</v>
          </cell>
        </row>
        <row r="67">
          <cell r="A67">
            <v>36241</v>
          </cell>
          <cell r="C67">
            <v>5.24</v>
          </cell>
          <cell r="E67">
            <v>5.47</v>
          </cell>
        </row>
        <row r="68">
          <cell r="A68">
            <v>36242</v>
          </cell>
          <cell r="C68">
            <v>5.17</v>
          </cell>
          <cell r="E68">
            <v>5.44</v>
          </cell>
        </row>
        <row r="69">
          <cell r="A69">
            <v>36243</v>
          </cell>
          <cell r="C69">
            <v>5.12</v>
          </cell>
          <cell r="E69">
            <v>5.41</v>
          </cell>
        </row>
        <row r="70">
          <cell r="A70">
            <v>36244</v>
          </cell>
          <cell r="C70">
            <v>5.15</v>
          </cell>
          <cell r="E70">
            <v>5.43</v>
          </cell>
        </row>
        <row r="71">
          <cell r="A71">
            <v>36245</v>
          </cell>
          <cell r="C71">
            <v>5.13</v>
          </cell>
          <cell r="E71">
            <v>5.43</v>
          </cell>
        </row>
        <row r="72">
          <cell r="A72">
            <v>36248</v>
          </cell>
          <cell r="C72">
            <v>5.14</v>
          </cell>
          <cell r="E72">
            <v>5.43</v>
          </cell>
        </row>
        <row r="73">
          <cell r="A73">
            <v>36249</v>
          </cell>
          <cell r="C73">
            <v>5.0999999999999996</v>
          </cell>
          <cell r="E73">
            <v>5.39</v>
          </cell>
        </row>
        <row r="74">
          <cell r="A74">
            <v>36250</v>
          </cell>
          <cell r="C74">
            <v>5.05</v>
          </cell>
          <cell r="E74">
            <v>5.36</v>
          </cell>
        </row>
        <row r="75">
          <cell r="A75">
            <v>36251</v>
          </cell>
          <cell r="C75">
            <v>5.0599999999999996</v>
          </cell>
          <cell r="E75">
            <v>5.37</v>
          </cell>
        </row>
        <row r="76">
          <cell r="A76">
            <v>36252</v>
          </cell>
          <cell r="C76" t="str">
            <v>na</v>
          </cell>
          <cell r="E76" t="str">
            <v>na</v>
          </cell>
        </row>
        <row r="77">
          <cell r="A77">
            <v>36255</v>
          </cell>
          <cell r="C77">
            <v>4.9800000000000004</v>
          </cell>
          <cell r="E77">
            <v>5.32</v>
          </cell>
        </row>
        <row r="78">
          <cell r="A78">
            <v>36256</v>
          </cell>
          <cell r="C78">
            <v>4.9400000000000004</v>
          </cell>
          <cell r="E78">
            <v>5.28</v>
          </cell>
        </row>
        <row r="79">
          <cell r="A79">
            <v>36257</v>
          </cell>
          <cell r="C79">
            <v>4.99</v>
          </cell>
          <cell r="E79">
            <v>5.32</v>
          </cell>
        </row>
        <row r="80">
          <cell r="A80">
            <v>36258</v>
          </cell>
          <cell r="C80">
            <v>4.8899999999999997</v>
          </cell>
          <cell r="E80">
            <v>5.25</v>
          </cell>
        </row>
        <row r="81">
          <cell r="A81">
            <v>36259</v>
          </cell>
          <cell r="C81">
            <v>4.93</v>
          </cell>
          <cell r="E81">
            <v>5.29</v>
          </cell>
        </row>
        <row r="82">
          <cell r="A82">
            <v>36262</v>
          </cell>
          <cell r="C82">
            <v>4.8899999999999997</v>
          </cell>
          <cell r="E82">
            <v>5.25</v>
          </cell>
        </row>
        <row r="83">
          <cell r="A83">
            <v>36263</v>
          </cell>
          <cell r="C83">
            <v>4.9000000000000004</v>
          </cell>
          <cell r="E83">
            <v>5.27</v>
          </cell>
        </row>
        <row r="84">
          <cell r="A84">
            <v>36264</v>
          </cell>
          <cell r="C84">
            <v>4.92</v>
          </cell>
          <cell r="E84">
            <v>5.28</v>
          </cell>
        </row>
        <row r="85">
          <cell r="A85">
            <v>36265</v>
          </cell>
          <cell r="C85">
            <v>4.95</v>
          </cell>
          <cell r="E85">
            <v>5.3</v>
          </cell>
        </row>
        <row r="86">
          <cell r="A86">
            <v>36266</v>
          </cell>
          <cell r="C86">
            <v>5.01</v>
          </cell>
          <cell r="E86">
            <v>5.36</v>
          </cell>
        </row>
        <row r="87">
          <cell r="A87">
            <v>36269</v>
          </cell>
          <cell r="C87">
            <v>5.01</v>
          </cell>
          <cell r="E87">
            <v>5.36</v>
          </cell>
        </row>
        <row r="88">
          <cell r="A88">
            <v>36270</v>
          </cell>
          <cell r="C88">
            <v>5.05</v>
          </cell>
          <cell r="E88">
            <v>5.38</v>
          </cell>
        </row>
        <row r="89">
          <cell r="A89">
            <v>36271</v>
          </cell>
          <cell r="C89">
            <v>5.07</v>
          </cell>
          <cell r="E89">
            <v>5.39</v>
          </cell>
        </row>
        <row r="90">
          <cell r="A90">
            <v>36272</v>
          </cell>
          <cell r="C90">
            <v>5.16</v>
          </cell>
          <cell r="E90">
            <v>5.47</v>
          </cell>
        </row>
        <row r="91">
          <cell r="A91">
            <v>36273</v>
          </cell>
          <cell r="C91">
            <v>5.16</v>
          </cell>
          <cell r="E91">
            <v>5.47</v>
          </cell>
        </row>
        <row r="92">
          <cell r="A92">
            <v>36276</v>
          </cell>
          <cell r="C92">
            <v>5.18</v>
          </cell>
          <cell r="E92">
            <v>5.48</v>
          </cell>
        </row>
        <row r="93">
          <cell r="A93">
            <v>36277</v>
          </cell>
          <cell r="C93">
            <v>5.15</v>
          </cell>
          <cell r="E93">
            <v>5.43</v>
          </cell>
        </row>
        <row r="94">
          <cell r="A94">
            <v>36278</v>
          </cell>
          <cell r="C94">
            <v>5.14</v>
          </cell>
          <cell r="E94">
            <v>5.41</v>
          </cell>
        </row>
        <row r="95">
          <cell r="A95">
            <v>36279</v>
          </cell>
          <cell r="C95">
            <v>5.08</v>
          </cell>
          <cell r="E95">
            <v>5.37</v>
          </cell>
        </row>
        <row r="96">
          <cell r="A96">
            <v>36280</v>
          </cell>
          <cell r="C96">
            <v>5.16</v>
          </cell>
          <cell r="E96">
            <v>5.44</v>
          </cell>
        </row>
        <row r="97">
          <cell r="A97">
            <v>36283</v>
          </cell>
          <cell r="C97">
            <v>5.2</v>
          </cell>
          <cell r="E97">
            <v>5.47</v>
          </cell>
        </row>
        <row r="98">
          <cell r="A98">
            <v>36284</v>
          </cell>
          <cell r="C98">
            <v>5.17</v>
          </cell>
          <cell r="E98">
            <v>5.47</v>
          </cell>
        </row>
        <row r="99">
          <cell r="A99">
            <v>36285</v>
          </cell>
          <cell r="C99">
            <v>5.19</v>
          </cell>
          <cell r="E99">
            <v>5.51</v>
          </cell>
        </row>
        <row r="100">
          <cell r="A100">
            <v>36286</v>
          </cell>
          <cell r="C100">
            <v>5.3</v>
          </cell>
          <cell r="E100">
            <v>5.59</v>
          </cell>
        </row>
        <row r="101">
          <cell r="A101">
            <v>36287</v>
          </cell>
          <cell r="C101">
            <v>5.34</v>
          </cell>
          <cell r="E101">
            <v>5.61</v>
          </cell>
        </row>
        <row r="102">
          <cell r="A102">
            <v>36290</v>
          </cell>
          <cell r="C102">
            <v>5.35</v>
          </cell>
          <cell r="E102">
            <v>5.62</v>
          </cell>
        </row>
        <row r="103">
          <cell r="A103">
            <v>36291</v>
          </cell>
          <cell r="C103">
            <v>5.35</v>
          </cell>
          <cell r="E103">
            <v>5.62</v>
          </cell>
        </row>
        <row r="104">
          <cell r="A104">
            <v>36292</v>
          </cell>
          <cell r="C104">
            <v>5.32</v>
          </cell>
          <cell r="E104">
            <v>5.6</v>
          </cell>
        </row>
        <row r="105">
          <cell r="A105">
            <v>36293</v>
          </cell>
          <cell r="C105">
            <v>5.26</v>
          </cell>
          <cell r="E105">
            <v>5.54</v>
          </cell>
        </row>
        <row r="106">
          <cell r="A106">
            <v>36294</v>
          </cell>
          <cell r="C106">
            <v>5.45</v>
          </cell>
          <cell r="E106">
            <v>5.67</v>
          </cell>
        </row>
        <row r="107">
          <cell r="A107">
            <v>36297</v>
          </cell>
          <cell r="C107">
            <v>5.45</v>
          </cell>
          <cell r="E107">
            <v>5.66</v>
          </cell>
        </row>
        <row r="108">
          <cell r="A108">
            <v>36298</v>
          </cell>
          <cell r="C108">
            <v>5.43</v>
          </cell>
          <cell r="E108">
            <v>5.61</v>
          </cell>
        </row>
        <row r="109">
          <cell r="A109">
            <v>36299</v>
          </cell>
          <cell r="C109">
            <v>5.39</v>
          </cell>
          <cell r="E109">
            <v>5.58</v>
          </cell>
        </row>
        <row r="110">
          <cell r="A110">
            <v>36300</v>
          </cell>
          <cell r="C110">
            <v>5.42</v>
          </cell>
          <cell r="E110">
            <v>5.59</v>
          </cell>
        </row>
        <row r="111">
          <cell r="A111">
            <v>36301</v>
          </cell>
          <cell r="C111">
            <v>5.43</v>
          </cell>
          <cell r="E111">
            <v>5.59</v>
          </cell>
        </row>
        <row r="112">
          <cell r="A112">
            <v>36304</v>
          </cell>
          <cell r="C112" t="str">
            <v>na</v>
          </cell>
          <cell r="E112" t="str">
            <v>na</v>
          </cell>
        </row>
        <row r="113">
          <cell r="A113">
            <v>36305</v>
          </cell>
          <cell r="C113">
            <v>5.43</v>
          </cell>
          <cell r="E113">
            <v>5.59</v>
          </cell>
        </row>
        <row r="114">
          <cell r="A114">
            <v>36306</v>
          </cell>
          <cell r="C114">
            <v>5.42</v>
          </cell>
          <cell r="E114">
            <v>5.58</v>
          </cell>
        </row>
        <row r="115">
          <cell r="A115">
            <v>36307</v>
          </cell>
          <cell r="C115">
            <v>5.47</v>
          </cell>
          <cell r="E115">
            <v>5.59</v>
          </cell>
        </row>
        <row r="116">
          <cell r="A116">
            <v>36308</v>
          </cell>
          <cell r="C116">
            <v>5.43</v>
          </cell>
          <cell r="E116">
            <v>5.56</v>
          </cell>
        </row>
        <row r="117">
          <cell r="A117">
            <v>36311</v>
          </cell>
          <cell r="C117">
            <v>5.39</v>
          </cell>
          <cell r="E117">
            <v>5.53</v>
          </cell>
        </row>
        <row r="118">
          <cell r="A118">
            <v>36312</v>
          </cell>
          <cell r="C118">
            <v>5.55</v>
          </cell>
          <cell r="E118">
            <v>5.64</v>
          </cell>
        </row>
        <row r="119">
          <cell r="A119">
            <v>36313</v>
          </cell>
          <cell r="C119">
            <v>5.51</v>
          </cell>
          <cell r="E119">
            <v>5.62</v>
          </cell>
        </row>
        <row r="120">
          <cell r="A120">
            <v>36314</v>
          </cell>
          <cell r="C120">
            <v>5.55</v>
          </cell>
          <cell r="E120">
            <v>5.66</v>
          </cell>
        </row>
        <row r="121">
          <cell r="A121">
            <v>36315</v>
          </cell>
          <cell r="C121">
            <v>5.56</v>
          </cell>
          <cell r="E121">
            <v>5.68</v>
          </cell>
        </row>
        <row r="122">
          <cell r="A122">
            <v>36318</v>
          </cell>
          <cell r="C122">
            <v>5.56</v>
          </cell>
          <cell r="E122">
            <v>5.69</v>
          </cell>
        </row>
        <row r="123">
          <cell r="A123">
            <v>36319</v>
          </cell>
          <cell r="C123">
            <v>5.62</v>
          </cell>
          <cell r="E123">
            <v>5.74</v>
          </cell>
        </row>
        <row r="124">
          <cell r="A124">
            <v>36320</v>
          </cell>
          <cell r="C124">
            <v>5.65</v>
          </cell>
          <cell r="E124">
            <v>5.75</v>
          </cell>
        </row>
        <row r="125">
          <cell r="A125">
            <v>36321</v>
          </cell>
          <cell r="C125">
            <v>5.64</v>
          </cell>
          <cell r="E125">
            <v>5.74</v>
          </cell>
        </row>
        <row r="126">
          <cell r="A126">
            <v>36322</v>
          </cell>
          <cell r="C126">
            <v>5.66</v>
          </cell>
          <cell r="E126">
            <v>5.76</v>
          </cell>
        </row>
        <row r="127">
          <cell r="A127">
            <v>36325</v>
          </cell>
          <cell r="C127">
            <v>5.67</v>
          </cell>
          <cell r="E127">
            <v>5.76</v>
          </cell>
        </row>
        <row r="128">
          <cell r="A128">
            <v>36326</v>
          </cell>
          <cell r="C128">
            <v>5.66</v>
          </cell>
          <cell r="E128">
            <v>5.76</v>
          </cell>
        </row>
        <row r="129">
          <cell r="A129">
            <v>36327</v>
          </cell>
          <cell r="C129">
            <v>5.58</v>
          </cell>
          <cell r="E129">
            <v>5.71</v>
          </cell>
        </row>
        <row r="130">
          <cell r="A130">
            <v>36328</v>
          </cell>
          <cell r="C130">
            <v>5.42</v>
          </cell>
          <cell r="E130">
            <v>5.59</v>
          </cell>
        </row>
        <row r="131">
          <cell r="A131">
            <v>36329</v>
          </cell>
          <cell r="C131">
            <v>5.46</v>
          </cell>
          <cell r="E131">
            <v>5.61</v>
          </cell>
        </row>
        <row r="132">
          <cell r="A132">
            <v>36332</v>
          </cell>
          <cell r="C132">
            <v>5.52</v>
          </cell>
          <cell r="E132">
            <v>5.67</v>
          </cell>
        </row>
        <row r="133">
          <cell r="A133">
            <v>36333</v>
          </cell>
          <cell r="C133">
            <v>5.59</v>
          </cell>
          <cell r="E133">
            <v>5.72</v>
          </cell>
        </row>
        <row r="134">
          <cell r="A134">
            <v>36334</v>
          </cell>
          <cell r="C134">
            <v>5.66</v>
          </cell>
          <cell r="E134">
            <v>5.77</v>
          </cell>
        </row>
        <row r="135">
          <cell r="A135">
            <v>36335</v>
          </cell>
          <cell r="C135">
            <v>5.67</v>
          </cell>
          <cell r="E135">
            <v>5.77</v>
          </cell>
        </row>
        <row r="136">
          <cell r="A136">
            <v>36336</v>
          </cell>
          <cell r="C136">
            <v>5.64</v>
          </cell>
          <cell r="E136">
            <v>5.75</v>
          </cell>
        </row>
        <row r="137">
          <cell r="A137">
            <v>36339</v>
          </cell>
          <cell r="C137">
            <v>5.59</v>
          </cell>
          <cell r="E137">
            <v>5.71</v>
          </cell>
        </row>
        <row r="138">
          <cell r="A138">
            <v>36340</v>
          </cell>
          <cell r="C138">
            <v>5.56</v>
          </cell>
          <cell r="E138">
            <v>5.69</v>
          </cell>
        </row>
        <row r="139">
          <cell r="A139">
            <v>36341</v>
          </cell>
          <cell r="C139">
            <v>5.46</v>
          </cell>
          <cell r="E139">
            <v>5.63</v>
          </cell>
        </row>
        <row r="140">
          <cell r="A140">
            <v>36342</v>
          </cell>
          <cell r="C140" t="str">
            <v>na</v>
          </cell>
          <cell r="E140" t="str">
            <v>na</v>
          </cell>
        </row>
        <row r="141">
          <cell r="A141">
            <v>36343</v>
          </cell>
          <cell r="C141">
            <v>5.48</v>
          </cell>
          <cell r="E141">
            <v>5.63</v>
          </cell>
        </row>
        <row r="142">
          <cell r="A142">
            <v>36346</v>
          </cell>
          <cell r="C142">
            <v>5.48</v>
          </cell>
          <cell r="E142">
            <v>5.63</v>
          </cell>
        </row>
        <row r="143">
          <cell r="A143">
            <v>36347</v>
          </cell>
          <cell r="C143">
            <v>5.52</v>
          </cell>
          <cell r="E143">
            <v>5.65</v>
          </cell>
        </row>
        <row r="144">
          <cell r="A144">
            <v>36348</v>
          </cell>
          <cell r="C144">
            <v>5.54</v>
          </cell>
          <cell r="E144">
            <v>5.66</v>
          </cell>
        </row>
        <row r="145">
          <cell r="A145">
            <v>36349</v>
          </cell>
          <cell r="C145">
            <v>5.48</v>
          </cell>
          <cell r="E145">
            <v>5.61</v>
          </cell>
        </row>
        <row r="146">
          <cell r="A146">
            <v>36350</v>
          </cell>
          <cell r="C146">
            <v>5.46</v>
          </cell>
          <cell r="E146">
            <v>5.59</v>
          </cell>
        </row>
        <row r="147">
          <cell r="A147">
            <v>36353</v>
          </cell>
          <cell r="C147">
            <v>5.39</v>
          </cell>
          <cell r="E147">
            <v>5.52</v>
          </cell>
        </row>
        <row r="148">
          <cell r="A148">
            <v>36354</v>
          </cell>
          <cell r="C148">
            <v>5.41</v>
          </cell>
          <cell r="E148">
            <v>5.53</v>
          </cell>
        </row>
        <row r="149">
          <cell r="A149">
            <v>36355</v>
          </cell>
          <cell r="C149">
            <v>5.42</v>
          </cell>
          <cell r="E149">
            <v>5.53</v>
          </cell>
        </row>
        <row r="150">
          <cell r="A150">
            <v>36356</v>
          </cell>
          <cell r="C150">
            <v>5.4</v>
          </cell>
          <cell r="E150">
            <v>5.52</v>
          </cell>
        </row>
        <row r="151">
          <cell r="A151">
            <v>36357</v>
          </cell>
          <cell r="C151">
            <v>5.33</v>
          </cell>
          <cell r="E151">
            <v>5.46</v>
          </cell>
        </row>
        <row r="152">
          <cell r="A152">
            <v>36360</v>
          </cell>
          <cell r="C152">
            <v>5.33</v>
          </cell>
          <cell r="E152">
            <v>5.46</v>
          </cell>
        </row>
        <row r="153">
          <cell r="A153">
            <v>36361</v>
          </cell>
          <cell r="C153">
            <v>5.31</v>
          </cell>
          <cell r="E153">
            <v>5.47</v>
          </cell>
        </row>
        <row r="154">
          <cell r="A154">
            <v>36362</v>
          </cell>
          <cell r="C154">
            <v>5.34</v>
          </cell>
          <cell r="E154">
            <v>5.5</v>
          </cell>
        </row>
        <row r="155">
          <cell r="A155">
            <v>36363</v>
          </cell>
          <cell r="C155">
            <v>5.46</v>
          </cell>
          <cell r="E155">
            <v>5.58</v>
          </cell>
        </row>
        <row r="156">
          <cell r="A156">
            <v>36364</v>
          </cell>
          <cell r="C156">
            <v>5.6</v>
          </cell>
          <cell r="E156">
            <v>5.71</v>
          </cell>
        </row>
        <row r="157">
          <cell r="A157">
            <v>36367</v>
          </cell>
          <cell r="C157">
            <v>5.67</v>
          </cell>
          <cell r="E157">
            <v>5.76</v>
          </cell>
        </row>
        <row r="158">
          <cell r="A158">
            <v>36368</v>
          </cell>
          <cell r="C158">
            <v>5.64</v>
          </cell>
          <cell r="E158">
            <v>5.74</v>
          </cell>
        </row>
        <row r="159">
          <cell r="A159">
            <v>36369</v>
          </cell>
          <cell r="C159">
            <v>5.62</v>
          </cell>
          <cell r="E159">
            <v>5.74</v>
          </cell>
        </row>
        <row r="160">
          <cell r="A160">
            <v>36370</v>
          </cell>
          <cell r="C160">
            <v>5.71</v>
          </cell>
          <cell r="E160">
            <v>5.82</v>
          </cell>
        </row>
        <row r="161">
          <cell r="A161">
            <v>36371</v>
          </cell>
          <cell r="C161">
            <v>5.72</v>
          </cell>
          <cell r="E161">
            <v>5.84</v>
          </cell>
        </row>
        <row r="162">
          <cell r="A162">
            <v>36374</v>
          </cell>
          <cell r="C162" t="str">
            <v>na</v>
          </cell>
          <cell r="E162" t="str">
            <v>na</v>
          </cell>
        </row>
        <row r="163">
          <cell r="A163">
            <v>36375</v>
          </cell>
          <cell r="C163">
            <v>5.72</v>
          </cell>
          <cell r="E163">
            <v>5.85</v>
          </cell>
        </row>
        <row r="164">
          <cell r="A164">
            <v>36376</v>
          </cell>
          <cell r="C164">
            <v>5.7</v>
          </cell>
          <cell r="E164">
            <v>5.83</v>
          </cell>
        </row>
        <row r="165">
          <cell r="A165">
            <v>36377</v>
          </cell>
          <cell r="C165">
            <v>5.7</v>
          </cell>
          <cell r="E165">
            <v>5.83</v>
          </cell>
        </row>
        <row r="166">
          <cell r="A166">
            <v>36378</v>
          </cell>
          <cell r="C166">
            <v>5.85</v>
          </cell>
          <cell r="E166">
            <v>5.92</v>
          </cell>
        </row>
        <row r="167">
          <cell r="A167">
            <v>36381</v>
          </cell>
          <cell r="C167">
            <v>5.96</v>
          </cell>
          <cell r="E167">
            <v>6.01</v>
          </cell>
        </row>
        <row r="168">
          <cell r="A168">
            <v>36382</v>
          </cell>
          <cell r="C168">
            <v>5.97</v>
          </cell>
          <cell r="E168">
            <v>6.03</v>
          </cell>
        </row>
        <row r="169">
          <cell r="A169">
            <v>36383</v>
          </cell>
          <cell r="C169">
            <v>5.93</v>
          </cell>
          <cell r="E169">
            <v>6.01</v>
          </cell>
        </row>
        <row r="170">
          <cell r="A170">
            <v>36384</v>
          </cell>
          <cell r="C170">
            <v>5.94</v>
          </cell>
          <cell r="E170">
            <v>6.02</v>
          </cell>
        </row>
        <row r="171">
          <cell r="A171">
            <v>36385</v>
          </cell>
          <cell r="C171">
            <v>5.83</v>
          </cell>
          <cell r="E171">
            <v>5.92</v>
          </cell>
        </row>
        <row r="172">
          <cell r="A172">
            <v>36388</v>
          </cell>
          <cell r="C172">
            <v>5.82</v>
          </cell>
          <cell r="E172">
            <v>5.91</v>
          </cell>
        </row>
        <row r="173">
          <cell r="A173">
            <v>36389</v>
          </cell>
          <cell r="C173">
            <v>5.71</v>
          </cell>
          <cell r="E173">
            <v>5.83</v>
          </cell>
        </row>
        <row r="174">
          <cell r="A174">
            <v>36390</v>
          </cell>
          <cell r="C174">
            <v>5.7</v>
          </cell>
          <cell r="E174">
            <v>5.83</v>
          </cell>
        </row>
        <row r="175">
          <cell r="A175">
            <v>36391</v>
          </cell>
          <cell r="C175">
            <v>5.74</v>
          </cell>
          <cell r="E175">
            <v>5.85</v>
          </cell>
        </row>
        <row r="176">
          <cell r="A176">
            <v>36392</v>
          </cell>
          <cell r="C176">
            <v>5.71</v>
          </cell>
          <cell r="E176">
            <v>5.82</v>
          </cell>
        </row>
        <row r="177">
          <cell r="A177">
            <v>36395</v>
          </cell>
          <cell r="C177">
            <v>5.71</v>
          </cell>
          <cell r="E177">
            <v>5.82</v>
          </cell>
        </row>
        <row r="178">
          <cell r="A178">
            <v>36396</v>
          </cell>
          <cell r="C178">
            <v>5.62</v>
          </cell>
          <cell r="E178">
            <v>5.74</v>
          </cell>
        </row>
        <row r="179">
          <cell r="A179">
            <v>36397</v>
          </cell>
          <cell r="C179">
            <v>5.55</v>
          </cell>
          <cell r="E179">
            <v>5.68</v>
          </cell>
        </row>
        <row r="180">
          <cell r="A180">
            <v>36398</v>
          </cell>
          <cell r="C180">
            <v>5.61</v>
          </cell>
          <cell r="E180">
            <v>5.71</v>
          </cell>
        </row>
        <row r="181">
          <cell r="A181">
            <v>36399</v>
          </cell>
          <cell r="C181">
            <v>5.64</v>
          </cell>
          <cell r="E181">
            <v>5.75</v>
          </cell>
        </row>
        <row r="182">
          <cell r="A182">
            <v>36402</v>
          </cell>
          <cell r="C182">
            <v>5.71</v>
          </cell>
          <cell r="E182">
            <v>5.8</v>
          </cell>
        </row>
        <row r="183">
          <cell r="A183">
            <v>36403</v>
          </cell>
          <cell r="C183">
            <v>5.75</v>
          </cell>
          <cell r="E183">
            <v>5.85</v>
          </cell>
        </row>
        <row r="184">
          <cell r="A184">
            <v>36404</v>
          </cell>
          <cell r="C184">
            <v>5.76</v>
          </cell>
          <cell r="E184">
            <v>5.86</v>
          </cell>
        </row>
        <row r="185">
          <cell r="A185">
            <v>36405</v>
          </cell>
          <cell r="C185">
            <v>5.76</v>
          </cell>
          <cell r="E185">
            <v>5.86</v>
          </cell>
        </row>
        <row r="186">
          <cell r="A186">
            <v>36406</v>
          </cell>
          <cell r="C186">
            <v>5.62</v>
          </cell>
          <cell r="E186">
            <v>5.75</v>
          </cell>
        </row>
        <row r="187">
          <cell r="A187">
            <v>36409</v>
          </cell>
          <cell r="C187" t="str">
            <v>na</v>
          </cell>
          <cell r="E187" t="str">
            <v>na</v>
          </cell>
        </row>
        <row r="188">
          <cell r="A188">
            <v>36410</v>
          </cell>
          <cell r="C188">
            <v>5.72</v>
          </cell>
          <cell r="E188">
            <v>5.82</v>
          </cell>
        </row>
        <row r="189">
          <cell r="A189">
            <v>36411</v>
          </cell>
          <cell r="C189">
            <v>5.72</v>
          </cell>
          <cell r="E189">
            <v>5.82</v>
          </cell>
        </row>
        <row r="190">
          <cell r="A190">
            <v>36412</v>
          </cell>
          <cell r="C190">
            <v>5.75</v>
          </cell>
          <cell r="E190">
            <v>5.85</v>
          </cell>
        </row>
        <row r="191">
          <cell r="A191">
            <v>36413</v>
          </cell>
          <cell r="C191">
            <v>5.72</v>
          </cell>
          <cell r="E191">
            <v>5.83</v>
          </cell>
        </row>
        <row r="192">
          <cell r="A192">
            <v>36416</v>
          </cell>
          <cell r="C192">
            <v>5.72</v>
          </cell>
          <cell r="E192">
            <v>5.84</v>
          </cell>
        </row>
        <row r="193">
          <cell r="A193">
            <v>36417</v>
          </cell>
          <cell r="C193">
            <v>5.75</v>
          </cell>
          <cell r="E193">
            <v>5.88</v>
          </cell>
        </row>
        <row r="194">
          <cell r="A194">
            <v>36418</v>
          </cell>
          <cell r="C194">
            <v>5.72</v>
          </cell>
          <cell r="E194">
            <v>5.86</v>
          </cell>
        </row>
        <row r="195">
          <cell r="A195">
            <v>36419</v>
          </cell>
          <cell r="C195">
            <v>5.75</v>
          </cell>
          <cell r="E195">
            <v>5.89</v>
          </cell>
        </row>
        <row r="196">
          <cell r="A196">
            <v>36420</v>
          </cell>
          <cell r="C196">
            <v>5.74</v>
          </cell>
          <cell r="E196">
            <v>5.88</v>
          </cell>
        </row>
        <row r="197">
          <cell r="A197">
            <v>36423</v>
          </cell>
          <cell r="C197">
            <v>5.76</v>
          </cell>
          <cell r="E197">
            <v>5.89</v>
          </cell>
        </row>
        <row r="198">
          <cell r="A198">
            <v>36424</v>
          </cell>
          <cell r="C198">
            <v>5.75</v>
          </cell>
          <cell r="E198">
            <v>5.9</v>
          </cell>
        </row>
        <row r="199">
          <cell r="A199">
            <v>36425</v>
          </cell>
          <cell r="C199">
            <v>5.74</v>
          </cell>
          <cell r="E199">
            <v>5.89</v>
          </cell>
        </row>
        <row r="200">
          <cell r="A200">
            <v>36426</v>
          </cell>
          <cell r="C200">
            <v>5.66</v>
          </cell>
          <cell r="E200">
            <v>5.84</v>
          </cell>
        </row>
        <row r="201">
          <cell r="A201">
            <v>36427</v>
          </cell>
          <cell r="C201">
            <v>5.64</v>
          </cell>
          <cell r="E201">
            <v>5.83</v>
          </cell>
        </row>
        <row r="202">
          <cell r="A202">
            <v>36430</v>
          </cell>
          <cell r="C202">
            <v>5.66</v>
          </cell>
          <cell r="E202">
            <v>5.82</v>
          </cell>
        </row>
        <row r="203">
          <cell r="A203">
            <v>36431</v>
          </cell>
          <cell r="C203">
            <v>5.71</v>
          </cell>
          <cell r="E203">
            <v>5.87</v>
          </cell>
        </row>
        <row r="204">
          <cell r="A204">
            <v>36432</v>
          </cell>
          <cell r="C204">
            <v>5.77</v>
          </cell>
          <cell r="E204">
            <v>5.91</v>
          </cell>
        </row>
        <row r="205">
          <cell r="A205">
            <v>36433</v>
          </cell>
          <cell r="C205">
            <v>5.73</v>
          </cell>
          <cell r="E205">
            <v>5.88</v>
          </cell>
        </row>
        <row r="206">
          <cell r="A206">
            <v>36434</v>
          </cell>
          <cell r="C206">
            <v>5.86</v>
          </cell>
          <cell r="E206">
            <v>5.98</v>
          </cell>
        </row>
        <row r="207">
          <cell r="A207">
            <v>36437</v>
          </cell>
          <cell r="C207">
            <v>5.8</v>
          </cell>
          <cell r="E207">
            <v>5.95</v>
          </cell>
        </row>
        <row r="208">
          <cell r="A208">
            <v>36438</v>
          </cell>
          <cell r="C208">
            <v>5.89</v>
          </cell>
          <cell r="E208">
            <v>6</v>
          </cell>
        </row>
        <row r="209">
          <cell r="A209">
            <v>36439</v>
          </cell>
          <cell r="C209">
            <v>5.92</v>
          </cell>
          <cell r="E209">
            <v>6.05</v>
          </cell>
        </row>
        <row r="210">
          <cell r="A210">
            <v>36440</v>
          </cell>
          <cell r="C210">
            <v>5.95</v>
          </cell>
          <cell r="E210">
            <v>6.09</v>
          </cell>
        </row>
        <row r="211">
          <cell r="A211">
            <v>36441</v>
          </cell>
          <cell r="C211">
            <v>5.96</v>
          </cell>
          <cell r="E211">
            <v>6.1</v>
          </cell>
        </row>
        <row r="212">
          <cell r="A212">
            <v>36444</v>
          </cell>
          <cell r="C212" t="str">
            <v>na</v>
          </cell>
          <cell r="E212" t="str">
            <v>na</v>
          </cell>
        </row>
        <row r="213">
          <cell r="A213">
            <v>36445</v>
          </cell>
          <cell r="C213">
            <v>6</v>
          </cell>
          <cell r="E213">
            <v>6.15</v>
          </cell>
        </row>
        <row r="214">
          <cell r="A214">
            <v>36446</v>
          </cell>
          <cell r="C214">
            <v>6.08</v>
          </cell>
          <cell r="E214">
            <v>6.21</v>
          </cell>
        </row>
        <row r="215">
          <cell r="A215">
            <v>36447</v>
          </cell>
          <cell r="C215">
            <v>6.14</v>
          </cell>
          <cell r="E215">
            <v>6.26</v>
          </cell>
        </row>
        <row r="216">
          <cell r="A216">
            <v>36448</v>
          </cell>
          <cell r="C216">
            <v>6.07</v>
          </cell>
          <cell r="E216">
            <v>6.2</v>
          </cell>
        </row>
        <row r="217">
          <cell r="A217">
            <v>36451</v>
          </cell>
          <cell r="C217">
            <v>6.18</v>
          </cell>
          <cell r="E217">
            <v>6.29</v>
          </cell>
        </row>
        <row r="218">
          <cell r="A218">
            <v>36452</v>
          </cell>
          <cell r="C218">
            <v>6.22</v>
          </cell>
          <cell r="E218">
            <v>6.34</v>
          </cell>
        </row>
        <row r="219">
          <cell r="A219">
            <v>36453</v>
          </cell>
          <cell r="C219">
            <v>6.22</v>
          </cell>
          <cell r="E219">
            <v>6.34</v>
          </cell>
        </row>
        <row r="220">
          <cell r="A220">
            <v>36454</v>
          </cell>
          <cell r="C220">
            <v>6.22</v>
          </cell>
          <cell r="E220">
            <v>6.33</v>
          </cell>
        </row>
        <row r="221">
          <cell r="A221">
            <v>36455</v>
          </cell>
          <cell r="C221">
            <v>6.21</v>
          </cell>
          <cell r="E221">
            <v>6.32</v>
          </cell>
        </row>
        <row r="222">
          <cell r="A222">
            <v>36458</v>
          </cell>
          <cell r="C222">
            <v>6.25</v>
          </cell>
          <cell r="E222">
            <v>6.36</v>
          </cell>
        </row>
        <row r="223">
          <cell r="A223">
            <v>36459</v>
          </cell>
          <cell r="C223">
            <v>6.33</v>
          </cell>
          <cell r="E223">
            <v>6.43</v>
          </cell>
        </row>
        <row r="224">
          <cell r="A224">
            <v>36460</v>
          </cell>
          <cell r="C224">
            <v>6.26</v>
          </cell>
          <cell r="E224">
            <v>6.36</v>
          </cell>
        </row>
        <row r="225">
          <cell r="A225">
            <v>36461</v>
          </cell>
          <cell r="C225">
            <v>6.18</v>
          </cell>
          <cell r="E225">
            <v>6.28</v>
          </cell>
        </row>
        <row r="226">
          <cell r="A226">
            <v>36462</v>
          </cell>
          <cell r="C226">
            <v>6.05</v>
          </cell>
          <cell r="E226">
            <v>6.16</v>
          </cell>
        </row>
        <row r="227">
          <cell r="A227">
            <v>36465</v>
          </cell>
          <cell r="C227">
            <v>6</v>
          </cell>
          <cell r="E227">
            <v>6.11</v>
          </cell>
        </row>
        <row r="228">
          <cell r="A228">
            <v>36466</v>
          </cell>
          <cell r="C228">
            <v>6.01</v>
          </cell>
          <cell r="E228">
            <v>6.1</v>
          </cell>
        </row>
        <row r="229">
          <cell r="A229">
            <v>36467</v>
          </cell>
          <cell r="C229">
            <v>6.04</v>
          </cell>
          <cell r="E229">
            <v>6.14</v>
          </cell>
        </row>
        <row r="230">
          <cell r="A230">
            <v>36468</v>
          </cell>
          <cell r="C230">
            <v>6</v>
          </cell>
          <cell r="E230">
            <v>6.12</v>
          </cell>
        </row>
        <row r="231">
          <cell r="A231">
            <v>36469</v>
          </cell>
          <cell r="C231">
            <v>6.01</v>
          </cell>
          <cell r="E231">
            <v>6.12</v>
          </cell>
        </row>
        <row r="232">
          <cell r="A232">
            <v>36472</v>
          </cell>
          <cell r="C232">
            <v>6.06</v>
          </cell>
          <cell r="E232">
            <v>6.16</v>
          </cell>
        </row>
        <row r="233">
          <cell r="A233">
            <v>36473</v>
          </cell>
          <cell r="C233">
            <v>6.02</v>
          </cell>
          <cell r="E233">
            <v>6.13</v>
          </cell>
        </row>
        <row r="234">
          <cell r="A234">
            <v>36474</v>
          </cell>
          <cell r="C234">
            <v>6.02</v>
          </cell>
          <cell r="E234">
            <v>6.13</v>
          </cell>
        </row>
        <row r="235">
          <cell r="A235">
            <v>36475</v>
          </cell>
          <cell r="C235" t="str">
            <v>na</v>
          </cell>
          <cell r="E235" t="str">
            <v>na</v>
          </cell>
        </row>
        <row r="236">
          <cell r="A236">
            <v>36476</v>
          </cell>
          <cell r="C236">
            <v>5.93</v>
          </cell>
          <cell r="E236">
            <v>6.04</v>
          </cell>
        </row>
        <row r="237">
          <cell r="A237">
            <v>36479</v>
          </cell>
          <cell r="C237">
            <v>5.89</v>
          </cell>
          <cell r="E237">
            <v>5.98</v>
          </cell>
        </row>
        <row r="238">
          <cell r="A238">
            <v>36480</v>
          </cell>
          <cell r="C238">
            <v>5.98</v>
          </cell>
          <cell r="E238">
            <v>6.06</v>
          </cell>
        </row>
        <row r="239">
          <cell r="A239">
            <v>36481</v>
          </cell>
          <cell r="C239">
            <v>6.07</v>
          </cell>
          <cell r="E239">
            <v>6.16</v>
          </cell>
        </row>
        <row r="240">
          <cell r="A240">
            <v>36482</v>
          </cell>
          <cell r="C240">
            <v>6.13</v>
          </cell>
          <cell r="E240">
            <v>6.22</v>
          </cell>
        </row>
        <row r="241">
          <cell r="A241">
            <v>36483</v>
          </cell>
          <cell r="C241">
            <v>6.08</v>
          </cell>
          <cell r="E241">
            <v>6.18</v>
          </cell>
        </row>
        <row r="242">
          <cell r="A242">
            <v>36486</v>
          </cell>
          <cell r="C242">
            <v>6.09</v>
          </cell>
          <cell r="E242">
            <v>6.18</v>
          </cell>
        </row>
        <row r="243">
          <cell r="A243">
            <v>36487</v>
          </cell>
          <cell r="C243">
            <v>6.04</v>
          </cell>
          <cell r="E243">
            <v>6.12</v>
          </cell>
        </row>
        <row r="244">
          <cell r="A244">
            <v>36488</v>
          </cell>
          <cell r="C244">
            <v>6.02</v>
          </cell>
          <cell r="E244">
            <v>6.1</v>
          </cell>
        </row>
        <row r="245">
          <cell r="A245">
            <v>36489</v>
          </cell>
          <cell r="C245">
            <v>6.03</v>
          </cell>
          <cell r="E245">
            <v>6.11</v>
          </cell>
        </row>
        <row r="246">
          <cell r="A246">
            <v>36490</v>
          </cell>
          <cell r="C246">
            <v>6.04</v>
          </cell>
          <cell r="E246">
            <v>6.12</v>
          </cell>
        </row>
        <row r="247">
          <cell r="A247">
            <v>36493</v>
          </cell>
          <cell r="C247">
            <v>6.15</v>
          </cell>
          <cell r="E247">
            <v>6.22</v>
          </cell>
        </row>
        <row r="248">
          <cell r="A248">
            <v>36494</v>
          </cell>
          <cell r="C248">
            <v>6.12</v>
          </cell>
          <cell r="E248">
            <v>6.2</v>
          </cell>
        </row>
        <row r="249">
          <cell r="A249">
            <v>36495</v>
          </cell>
          <cell r="C249">
            <v>6.14</v>
          </cell>
          <cell r="E249">
            <v>6.19</v>
          </cell>
        </row>
        <row r="250">
          <cell r="A250">
            <v>36496</v>
          </cell>
          <cell r="C250">
            <v>6.13</v>
          </cell>
          <cell r="E250">
            <v>6.18</v>
          </cell>
        </row>
        <row r="251">
          <cell r="A251">
            <v>36497</v>
          </cell>
          <cell r="C251">
            <v>6.11</v>
          </cell>
          <cell r="E251">
            <v>6.14</v>
          </cell>
        </row>
        <row r="252">
          <cell r="A252">
            <v>36500</v>
          </cell>
          <cell r="C252">
            <v>6.06</v>
          </cell>
          <cell r="E252">
            <v>6.1</v>
          </cell>
        </row>
        <row r="253">
          <cell r="A253">
            <v>36501</v>
          </cell>
          <cell r="C253">
            <v>5.98</v>
          </cell>
          <cell r="E253">
            <v>6.04</v>
          </cell>
        </row>
        <row r="254">
          <cell r="A254">
            <v>36502</v>
          </cell>
          <cell r="C254">
            <v>6.03</v>
          </cell>
          <cell r="E254">
            <v>6.1</v>
          </cell>
        </row>
        <row r="255">
          <cell r="A255">
            <v>36503</v>
          </cell>
          <cell r="C255">
            <v>6.04</v>
          </cell>
          <cell r="E255">
            <v>6.11</v>
          </cell>
        </row>
        <row r="256">
          <cell r="A256">
            <v>36504</v>
          </cell>
          <cell r="C256">
            <v>5.99</v>
          </cell>
          <cell r="E256">
            <v>6.06</v>
          </cell>
        </row>
        <row r="257">
          <cell r="A257">
            <v>36507</v>
          </cell>
          <cell r="C257">
            <v>6.03</v>
          </cell>
          <cell r="E257">
            <v>6.08</v>
          </cell>
        </row>
        <row r="258">
          <cell r="A258">
            <v>36508</v>
          </cell>
          <cell r="C258">
            <v>6.11</v>
          </cell>
          <cell r="E258">
            <v>6.15</v>
          </cell>
        </row>
        <row r="259">
          <cell r="A259">
            <v>36509</v>
          </cell>
          <cell r="C259">
            <v>6.19</v>
          </cell>
          <cell r="E259">
            <v>6.21</v>
          </cell>
        </row>
        <row r="260">
          <cell r="A260">
            <v>36510</v>
          </cell>
          <cell r="C260">
            <v>6.22</v>
          </cell>
          <cell r="E260">
            <v>6.24</v>
          </cell>
        </row>
        <row r="261">
          <cell r="A261">
            <v>36511</v>
          </cell>
          <cell r="C261">
            <v>6.19</v>
          </cell>
          <cell r="E261">
            <v>6.21</v>
          </cell>
        </row>
        <row r="262">
          <cell r="A262">
            <v>36514</v>
          </cell>
          <cell r="C262">
            <v>6.21</v>
          </cell>
          <cell r="E262">
            <v>6.23</v>
          </cell>
        </row>
        <row r="263">
          <cell r="A263">
            <v>36515</v>
          </cell>
          <cell r="C263">
            <v>6.22</v>
          </cell>
          <cell r="E263">
            <v>6.23</v>
          </cell>
        </row>
        <row r="264">
          <cell r="A264">
            <v>36516</v>
          </cell>
          <cell r="C264">
            <v>6.23</v>
          </cell>
          <cell r="E264">
            <v>6.26</v>
          </cell>
        </row>
        <row r="265">
          <cell r="A265">
            <v>36517</v>
          </cell>
          <cell r="C265">
            <v>6.23</v>
          </cell>
          <cell r="E265">
            <v>6.27</v>
          </cell>
        </row>
        <row r="266">
          <cell r="A266">
            <v>36518</v>
          </cell>
          <cell r="C266">
            <v>6.22</v>
          </cell>
          <cell r="E266">
            <v>6.27</v>
          </cell>
        </row>
        <row r="267">
          <cell r="A267">
            <v>36521</v>
          </cell>
          <cell r="C267" t="str">
            <v>na</v>
          </cell>
          <cell r="E267" t="str">
            <v>na</v>
          </cell>
        </row>
        <row r="268">
          <cell r="A268">
            <v>36522</v>
          </cell>
          <cell r="C268" t="str">
            <v>na</v>
          </cell>
          <cell r="E268" t="str">
            <v>na</v>
          </cell>
        </row>
        <row r="269">
          <cell r="A269">
            <v>36523</v>
          </cell>
          <cell r="C269">
            <v>6.18</v>
          </cell>
          <cell r="E269">
            <v>6.23</v>
          </cell>
        </row>
        <row r="270">
          <cell r="A270">
            <v>36524</v>
          </cell>
          <cell r="C270">
            <v>6.18</v>
          </cell>
          <cell r="E270">
            <v>6.23</v>
          </cell>
        </row>
        <row r="271">
          <cell r="A271">
            <v>36525</v>
          </cell>
          <cell r="C271">
            <v>6.25</v>
          </cell>
          <cell r="E271">
            <v>6.3</v>
          </cell>
        </row>
        <row r="272">
          <cell r="A272">
            <v>36528</v>
          </cell>
          <cell r="C272" t="str">
            <v>na</v>
          </cell>
          <cell r="E272" t="str">
            <v>na</v>
          </cell>
        </row>
        <row r="273">
          <cell r="A273">
            <v>36529</v>
          </cell>
          <cell r="C273">
            <v>6.38</v>
          </cell>
          <cell r="E273">
            <v>6.41</v>
          </cell>
        </row>
        <row r="274">
          <cell r="A274">
            <v>36530</v>
          </cell>
          <cell r="C274">
            <v>6.48</v>
          </cell>
          <cell r="E274">
            <v>6.49</v>
          </cell>
        </row>
        <row r="275">
          <cell r="A275">
            <v>36531</v>
          </cell>
          <cell r="C275">
            <v>6.42</v>
          </cell>
          <cell r="E275">
            <v>6.42</v>
          </cell>
        </row>
        <row r="276">
          <cell r="A276">
            <v>36532</v>
          </cell>
          <cell r="C276">
            <v>6.41</v>
          </cell>
          <cell r="E276">
            <v>6.42</v>
          </cell>
        </row>
        <row r="277">
          <cell r="A277">
            <v>36535</v>
          </cell>
          <cell r="C277">
            <v>6.43</v>
          </cell>
          <cell r="E277">
            <v>6.43</v>
          </cell>
        </row>
        <row r="278">
          <cell r="A278">
            <v>36536</v>
          </cell>
          <cell r="C278">
            <v>6.48</v>
          </cell>
          <cell r="E278">
            <v>6.47</v>
          </cell>
        </row>
        <row r="279">
          <cell r="A279">
            <v>36537</v>
          </cell>
          <cell r="C279">
            <v>6.51</v>
          </cell>
          <cell r="E279">
            <v>6.48</v>
          </cell>
        </row>
        <row r="280">
          <cell r="A280">
            <v>36538</v>
          </cell>
          <cell r="C280">
            <v>6.45</v>
          </cell>
          <cell r="E280">
            <v>6.43</v>
          </cell>
        </row>
        <row r="281">
          <cell r="A281">
            <v>36539</v>
          </cell>
          <cell r="C281">
            <v>6.48</v>
          </cell>
          <cell r="E281">
            <v>6.45</v>
          </cell>
        </row>
        <row r="282">
          <cell r="A282">
            <v>36542</v>
          </cell>
          <cell r="C282">
            <v>6.48</v>
          </cell>
          <cell r="E282">
            <v>6.45</v>
          </cell>
        </row>
        <row r="283">
          <cell r="A283">
            <v>36543</v>
          </cell>
          <cell r="C283">
            <v>6.54</v>
          </cell>
          <cell r="E283">
            <v>6.47</v>
          </cell>
        </row>
        <row r="284">
          <cell r="A284">
            <v>36544</v>
          </cell>
          <cell r="C284">
            <v>6.56</v>
          </cell>
          <cell r="E284">
            <v>6.42</v>
          </cell>
        </row>
        <row r="285">
          <cell r="A285">
            <v>36545</v>
          </cell>
          <cell r="C285">
            <v>6.6</v>
          </cell>
          <cell r="E285">
            <v>6.46</v>
          </cell>
        </row>
        <row r="286">
          <cell r="A286">
            <v>36546</v>
          </cell>
          <cell r="C286">
            <v>6.59</v>
          </cell>
          <cell r="E286">
            <v>6.44</v>
          </cell>
        </row>
        <row r="287">
          <cell r="A287">
            <v>36549</v>
          </cell>
          <cell r="C287">
            <v>6.49</v>
          </cell>
          <cell r="E287">
            <v>6.38</v>
          </cell>
        </row>
        <row r="288">
          <cell r="A288">
            <v>36550</v>
          </cell>
          <cell r="C288">
            <v>6.5</v>
          </cell>
          <cell r="E288">
            <v>6.34</v>
          </cell>
        </row>
        <row r="289">
          <cell r="A289">
            <v>36551</v>
          </cell>
          <cell r="C289">
            <v>6.44</v>
          </cell>
          <cell r="E289">
            <v>6.27</v>
          </cell>
        </row>
        <row r="290">
          <cell r="A290">
            <v>36552</v>
          </cell>
          <cell r="C290">
            <v>6.52</v>
          </cell>
          <cell r="E290">
            <v>6.31</v>
          </cell>
        </row>
        <row r="291">
          <cell r="A291">
            <v>36553</v>
          </cell>
          <cell r="C291">
            <v>6.53</v>
          </cell>
          <cell r="E291">
            <v>6.31</v>
          </cell>
        </row>
        <row r="292">
          <cell r="A292">
            <v>36556</v>
          </cell>
          <cell r="C292">
            <v>6.54</v>
          </cell>
          <cell r="E292">
            <v>6.32</v>
          </cell>
        </row>
        <row r="293">
          <cell r="A293">
            <v>36557</v>
          </cell>
          <cell r="C293">
            <v>6.48</v>
          </cell>
          <cell r="E293">
            <v>6.28</v>
          </cell>
        </row>
        <row r="294">
          <cell r="A294">
            <v>36558</v>
          </cell>
          <cell r="C294">
            <v>6.43</v>
          </cell>
          <cell r="E294">
            <v>6.19</v>
          </cell>
        </row>
        <row r="295">
          <cell r="A295">
            <v>36559</v>
          </cell>
          <cell r="C295">
            <v>6.32</v>
          </cell>
          <cell r="E295">
            <v>6.09</v>
          </cell>
        </row>
        <row r="296">
          <cell r="A296">
            <v>36560</v>
          </cell>
          <cell r="C296">
            <v>6.42</v>
          </cell>
          <cell r="E296">
            <v>6.17</v>
          </cell>
        </row>
        <row r="297">
          <cell r="A297">
            <v>36563</v>
          </cell>
          <cell r="C297">
            <v>6.48</v>
          </cell>
          <cell r="E297">
            <v>6.22</v>
          </cell>
        </row>
        <row r="298">
          <cell r="A298">
            <v>36564</v>
          </cell>
          <cell r="C298">
            <v>6.42</v>
          </cell>
          <cell r="E298">
            <v>6.12</v>
          </cell>
        </row>
        <row r="299">
          <cell r="A299">
            <v>36565</v>
          </cell>
          <cell r="C299">
            <v>6.45</v>
          </cell>
          <cell r="E299">
            <v>6.12</v>
          </cell>
        </row>
        <row r="300">
          <cell r="A300">
            <v>36566</v>
          </cell>
          <cell r="C300">
            <v>6.52</v>
          </cell>
          <cell r="E300">
            <v>6.18</v>
          </cell>
        </row>
        <row r="301">
          <cell r="A301">
            <v>36567</v>
          </cell>
          <cell r="C301">
            <v>6.47</v>
          </cell>
          <cell r="E301">
            <v>6.13</v>
          </cell>
        </row>
        <row r="302">
          <cell r="A302">
            <v>36570</v>
          </cell>
          <cell r="C302">
            <v>6.42</v>
          </cell>
          <cell r="E302">
            <v>6.06</v>
          </cell>
        </row>
        <row r="303">
          <cell r="A303">
            <v>36571</v>
          </cell>
          <cell r="C303">
            <v>6.45</v>
          </cell>
          <cell r="E303">
            <v>6.06</v>
          </cell>
        </row>
        <row r="304">
          <cell r="A304">
            <v>36572</v>
          </cell>
          <cell r="C304">
            <v>6.45</v>
          </cell>
          <cell r="E304">
            <v>6.05</v>
          </cell>
        </row>
        <row r="305">
          <cell r="A305">
            <v>36573</v>
          </cell>
          <cell r="C305">
            <v>6.45</v>
          </cell>
          <cell r="E305">
            <v>6</v>
          </cell>
        </row>
        <row r="306">
          <cell r="A306">
            <v>36574</v>
          </cell>
          <cell r="C306">
            <v>6.34</v>
          </cell>
          <cell r="E306">
            <v>5.91</v>
          </cell>
        </row>
        <row r="307">
          <cell r="A307">
            <v>36577</v>
          </cell>
          <cell r="C307">
            <v>6.28</v>
          </cell>
          <cell r="E307">
            <v>5.87</v>
          </cell>
        </row>
        <row r="308">
          <cell r="A308">
            <v>36578</v>
          </cell>
          <cell r="C308">
            <v>6.12</v>
          </cell>
          <cell r="E308">
            <v>5.78</v>
          </cell>
        </row>
        <row r="309">
          <cell r="A309">
            <v>36579</v>
          </cell>
          <cell r="C309">
            <v>6.19</v>
          </cell>
          <cell r="E309">
            <v>5.83</v>
          </cell>
        </row>
        <row r="310">
          <cell r="A310">
            <v>36580</v>
          </cell>
          <cell r="C310">
            <v>6.08</v>
          </cell>
          <cell r="E310">
            <v>5.82</v>
          </cell>
        </row>
        <row r="311">
          <cell r="A311">
            <v>36581</v>
          </cell>
          <cell r="C311">
            <v>6.07</v>
          </cell>
          <cell r="E311">
            <v>5.87</v>
          </cell>
        </row>
        <row r="312">
          <cell r="A312">
            <v>36584</v>
          </cell>
          <cell r="C312">
            <v>6.15</v>
          </cell>
          <cell r="E312">
            <v>5.88</v>
          </cell>
        </row>
        <row r="313">
          <cell r="A313">
            <v>36585</v>
          </cell>
          <cell r="C313">
            <v>6.12</v>
          </cell>
          <cell r="E313">
            <v>5.81</v>
          </cell>
        </row>
        <row r="314">
          <cell r="A314">
            <v>36586</v>
          </cell>
          <cell r="C314">
            <v>6.09</v>
          </cell>
          <cell r="E314">
            <v>5.82</v>
          </cell>
        </row>
        <row r="315">
          <cell r="A315">
            <v>36587</v>
          </cell>
          <cell r="C315">
            <v>6.1</v>
          </cell>
          <cell r="E315">
            <v>5.82</v>
          </cell>
        </row>
        <row r="316">
          <cell r="A316">
            <v>36588</v>
          </cell>
          <cell r="C316">
            <v>6.08</v>
          </cell>
          <cell r="E316">
            <v>5.82</v>
          </cell>
        </row>
        <row r="317">
          <cell r="A317">
            <v>36591</v>
          </cell>
          <cell r="C317">
            <v>6.13</v>
          </cell>
          <cell r="E317">
            <v>5.82</v>
          </cell>
        </row>
        <row r="318">
          <cell r="A318">
            <v>36592</v>
          </cell>
          <cell r="C318">
            <v>6.1</v>
          </cell>
          <cell r="E318">
            <v>5.82</v>
          </cell>
        </row>
        <row r="319">
          <cell r="A319">
            <v>36593</v>
          </cell>
          <cell r="C319">
            <v>6.12</v>
          </cell>
          <cell r="E319">
            <v>5.8</v>
          </cell>
        </row>
        <row r="320">
          <cell r="A320">
            <v>36594</v>
          </cell>
          <cell r="C320">
            <v>6.09</v>
          </cell>
          <cell r="E320">
            <v>5.8</v>
          </cell>
        </row>
        <row r="321">
          <cell r="A321">
            <v>36595</v>
          </cell>
          <cell r="C321">
            <v>6.14</v>
          </cell>
          <cell r="E321">
            <v>5.84</v>
          </cell>
        </row>
        <row r="322">
          <cell r="A322">
            <v>36598</v>
          </cell>
          <cell r="C322">
            <v>6.11</v>
          </cell>
          <cell r="E322">
            <v>5.83</v>
          </cell>
        </row>
        <row r="323">
          <cell r="A323">
            <v>36599</v>
          </cell>
          <cell r="C323">
            <v>6.05</v>
          </cell>
          <cell r="E323">
            <v>5.8</v>
          </cell>
        </row>
        <row r="324">
          <cell r="A324">
            <v>36600</v>
          </cell>
          <cell r="C324">
            <v>6.1</v>
          </cell>
          <cell r="E324">
            <v>5.86</v>
          </cell>
        </row>
        <row r="325">
          <cell r="A325">
            <v>36601</v>
          </cell>
          <cell r="C325">
            <v>6.06</v>
          </cell>
          <cell r="E325">
            <v>5.81</v>
          </cell>
        </row>
        <row r="326">
          <cell r="A326">
            <v>36602</v>
          </cell>
          <cell r="C326">
            <v>5.99</v>
          </cell>
          <cell r="E326">
            <v>5.75</v>
          </cell>
        </row>
        <row r="327">
          <cell r="A327">
            <v>36605</v>
          </cell>
          <cell r="C327">
            <v>5.96</v>
          </cell>
          <cell r="E327">
            <v>5.73</v>
          </cell>
        </row>
        <row r="328">
          <cell r="A328">
            <v>36606</v>
          </cell>
          <cell r="C328">
            <v>5.91</v>
          </cell>
          <cell r="E328">
            <v>5.69</v>
          </cell>
        </row>
        <row r="329">
          <cell r="A329">
            <v>36607</v>
          </cell>
          <cell r="C329">
            <v>5.9</v>
          </cell>
          <cell r="E329">
            <v>5.7</v>
          </cell>
        </row>
        <row r="330">
          <cell r="A330">
            <v>36608</v>
          </cell>
          <cell r="C330">
            <v>5.88</v>
          </cell>
          <cell r="E330">
            <v>5.67</v>
          </cell>
        </row>
        <row r="331">
          <cell r="A331">
            <v>36609</v>
          </cell>
          <cell r="C331">
            <v>5.99</v>
          </cell>
          <cell r="E331">
            <v>5.76</v>
          </cell>
        </row>
        <row r="332">
          <cell r="A332">
            <v>36612</v>
          </cell>
          <cell r="C332">
            <v>6</v>
          </cell>
          <cell r="E332">
            <v>5.77</v>
          </cell>
        </row>
        <row r="333">
          <cell r="A333">
            <v>36613</v>
          </cell>
          <cell r="C333">
            <v>5.98</v>
          </cell>
          <cell r="E333">
            <v>5.77</v>
          </cell>
        </row>
        <row r="334">
          <cell r="A334">
            <v>36614</v>
          </cell>
          <cell r="C334">
            <v>6.03</v>
          </cell>
          <cell r="E334">
            <v>5.84</v>
          </cell>
        </row>
        <row r="335">
          <cell r="A335">
            <v>36615</v>
          </cell>
          <cell r="C335">
            <v>5.94</v>
          </cell>
          <cell r="E335">
            <v>5.79</v>
          </cell>
        </row>
        <row r="336">
          <cell r="A336">
            <v>36616</v>
          </cell>
          <cell r="C336">
            <v>5.9</v>
          </cell>
          <cell r="E336">
            <v>5.74</v>
          </cell>
        </row>
        <row r="337">
          <cell r="A337">
            <v>36619</v>
          </cell>
          <cell r="C337">
            <v>5.88</v>
          </cell>
          <cell r="E337">
            <v>5.74</v>
          </cell>
        </row>
        <row r="338">
          <cell r="A338">
            <v>36620</v>
          </cell>
          <cell r="C338">
            <v>5.81</v>
          </cell>
          <cell r="E338">
            <v>5.74</v>
          </cell>
        </row>
        <row r="339">
          <cell r="A339">
            <v>36621</v>
          </cell>
          <cell r="C339">
            <v>5.83</v>
          </cell>
          <cell r="E339">
            <v>5.75</v>
          </cell>
        </row>
        <row r="340">
          <cell r="A340">
            <v>36622</v>
          </cell>
          <cell r="C340">
            <v>5.85</v>
          </cell>
          <cell r="E340">
            <v>5.75</v>
          </cell>
        </row>
        <row r="341">
          <cell r="A341">
            <v>36623</v>
          </cell>
          <cell r="C341">
            <v>5.81</v>
          </cell>
          <cell r="E341">
            <v>5.69</v>
          </cell>
        </row>
        <row r="342">
          <cell r="A342">
            <v>36626</v>
          </cell>
          <cell r="C342">
            <v>5.77</v>
          </cell>
          <cell r="E342">
            <v>5.66</v>
          </cell>
        </row>
        <row r="343">
          <cell r="A343">
            <v>36627</v>
          </cell>
          <cell r="C343">
            <v>5.82</v>
          </cell>
          <cell r="E343">
            <v>5.72</v>
          </cell>
        </row>
        <row r="344">
          <cell r="A344">
            <v>36628</v>
          </cell>
          <cell r="C344">
            <v>5.84</v>
          </cell>
          <cell r="E344">
            <v>5.74</v>
          </cell>
        </row>
        <row r="345">
          <cell r="A345">
            <v>36629</v>
          </cell>
          <cell r="C345">
            <v>5.84</v>
          </cell>
          <cell r="E345">
            <v>5.75</v>
          </cell>
        </row>
        <row r="346">
          <cell r="A346">
            <v>36630</v>
          </cell>
          <cell r="C346">
            <v>5.79</v>
          </cell>
          <cell r="E346">
            <v>5.71</v>
          </cell>
        </row>
        <row r="347">
          <cell r="A347">
            <v>36633</v>
          </cell>
          <cell r="C347">
            <v>5.89</v>
          </cell>
          <cell r="E347">
            <v>5.8</v>
          </cell>
        </row>
        <row r="348">
          <cell r="A348">
            <v>36634</v>
          </cell>
          <cell r="C348">
            <v>5.94</v>
          </cell>
          <cell r="E348">
            <v>5.84</v>
          </cell>
        </row>
        <row r="349">
          <cell r="A349">
            <v>36635</v>
          </cell>
          <cell r="C349">
            <v>5.93</v>
          </cell>
          <cell r="E349">
            <v>5.83</v>
          </cell>
        </row>
        <row r="350">
          <cell r="A350">
            <v>36636</v>
          </cell>
          <cell r="C350">
            <v>5.98</v>
          </cell>
          <cell r="E350">
            <v>5.86</v>
          </cell>
        </row>
        <row r="351">
          <cell r="A351">
            <v>36637</v>
          </cell>
          <cell r="C351" t="str">
            <v>na</v>
          </cell>
          <cell r="E351" t="str">
            <v>na</v>
          </cell>
        </row>
        <row r="352">
          <cell r="A352">
            <v>36640</v>
          </cell>
          <cell r="C352">
            <v>6.02</v>
          </cell>
          <cell r="E352">
            <v>5.9</v>
          </cell>
        </row>
        <row r="353">
          <cell r="A353">
            <v>36641</v>
          </cell>
          <cell r="C353">
            <v>6.11</v>
          </cell>
          <cell r="E353">
            <v>5.94</v>
          </cell>
        </row>
        <row r="354">
          <cell r="A354">
            <v>36642</v>
          </cell>
          <cell r="C354">
            <v>6.1</v>
          </cell>
          <cell r="E354">
            <v>5.92</v>
          </cell>
        </row>
        <row r="355">
          <cell r="A355">
            <v>36643</v>
          </cell>
          <cell r="C355">
            <v>6.19</v>
          </cell>
          <cell r="E355">
            <v>5.96</v>
          </cell>
        </row>
        <row r="356">
          <cell r="A356">
            <v>36644</v>
          </cell>
          <cell r="C356">
            <v>6.16</v>
          </cell>
          <cell r="E356">
            <v>5.93</v>
          </cell>
        </row>
        <row r="357">
          <cell r="A357">
            <v>36647</v>
          </cell>
          <cell r="C357">
            <v>6.2</v>
          </cell>
          <cell r="E357">
            <v>5.81</v>
          </cell>
        </row>
        <row r="358">
          <cell r="A358">
            <v>36648</v>
          </cell>
          <cell r="C358">
            <v>6.2</v>
          </cell>
          <cell r="E358">
            <v>5.83</v>
          </cell>
        </row>
        <row r="359">
          <cell r="A359">
            <v>36649</v>
          </cell>
          <cell r="C359">
            <v>6.27</v>
          </cell>
          <cell r="E359">
            <v>5.87</v>
          </cell>
        </row>
        <row r="360">
          <cell r="A360">
            <v>36650</v>
          </cell>
          <cell r="C360">
            <v>6.28</v>
          </cell>
          <cell r="E360">
            <v>5.88</v>
          </cell>
        </row>
        <row r="361">
          <cell r="A361">
            <v>36651</v>
          </cell>
          <cell r="C361">
            <v>6.31</v>
          </cell>
          <cell r="E361">
            <v>5.86</v>
          </cell>
        </row>
        <row r="362">
          <cell r="A362">
            <v>36654</v>
          </cell>
          <cell r="C362">
            <v>6.36</v>
          </cell>
          <cell r="E362">
            <v>5.9</v>
          </cell>
        </row>
        <row r="363">
          <cell r="A363">
            <v>36655</v>
          </cell>
          <cell r="C363">
            <v>6.32</v>
          </cell>
          <cell r="E363">
            <v>5.87</v>
          </cell>
        </row>
        <row r="364">
          <cell r="A364">
            <v>36656</v>
          </cell>
          <cell r="C364">
            <v>6.23</v>
          </cell>
          <cell r="E364">
            <v>5.81</v>
          </cell>
        </row>
        <row r="365">
          <cell r="A365">
            <v>36657</v>
          </cell>
          <cell r="C365">
            <v>6.23</v>
          </cell>
          <cell r="E365">
            <v>5.76</v>
          </cell>
        </row>
        <row r="366">
          <cell r="A366">
            <v>36658</v>
          </cell>
          <cell r="C366">
            <v>6.29</v>
          </cell>
          <cell r="E366">
            <v>5.81</v>
          </cell>
        </row>
        <row r="367">
          <cell r="A367">
            <v>36661</v>
          </cell>
          <cell r="C367">
            <v>6.26</v>
          </cell>
          <cell r="E367">
            <v>5.79</v>
          </cell>
        </row>
        <row r="368">
          <cell r="A368">
            <v>36662</v>
          </cell>
          <cell r="C368">
            <v>6.22</v>
          </cell>
          <cell r="E368">
            <v>5.76</v>
          </cell>
        </row>
        <row r="369">
          <cell r="A369">
            <v>36663</v>
          </cell>
          <cell r="C369">
            <v>6.26</v>
          </cell>
          <cell r="E369">
            <v>5.8</v>
          </cell>
        </row>
        <row r="370">
          <cell r="A370">
            <v>36664</v>
          </cell>
          <cell r="C370">
            <v>6.27</v>
          </cell>
          <cell r="E370">
            <v>5.84</v>
          </cell>
        </row>
        <row r="371">
          <cell r="A371">
            <v>36665</v>
          </cell>
          <cell r="C371">
            <v>6.24</v>
          </cell>
          <cell r="E371">
            <v>5.84</v>
          </cell>
        </row>
        <row r="372">
          <cell r="A372">
            <v>36668</v>
          </cell>
          <cell r="C372" t="str">
            <v>na</v>
          </cell>
          <cell r="E372" t="str">
            <v>na</v>
          </cell>
        </row>
        <row r="373">
          <cell r="A373">
            <v>36669</v>
          </cell>
          <cell r="C373">
            <v>6.19</v>
          </cell>
          <cell r="E373">
            <v>5.81</v>
          </cell>
        </row>
        <row r="374">
          <cell r="A374">
            <v>36670</v>
          </cell>
          <cell r="C374">
            <v>6.24</v>
          </cell>
          <cell r="E374">
            <v>5.83</v>
          </cell>
        </row>
        <row r="375">
          <cell r="A375">
            <v>36671</v>
          </cell>
          <cell r="C375">
            <v>6.16</v>
          </cell>
          <cell r="E375">
            <v>5.78</v>
          </cell>
        </row>
        <row r="376">
          <cell r="A376">
            <v>36672</v>
          </cell>
          <cell r="C376">
            <v>6.06</v>
          </cell>
          <cell r="E376">
            <v>5.68</v>
          </cell>
        </row>
        <row r="377">
          <cell r="A377">
            <v>36675</v>
          </cell>
          <cell r="C377">
            <v>6.05</v>
          </cell>
          <cell r="E377">
            <v>5.67</v>
          </cell>
        </row>
        <row r="378">
          <cell r="A378">
            <v>36676</v>
          </cell>
          <cell r="C378">
            <v>6.09</v>
          </cell>
          <cell r="E378">
            <v>5.68</v>
          </cell>
        </row>
        <row r="379">
          <cell r="A379">
            <v>36677</v>
          </cell>
          <cell r="C379">
            <v>6</v>
          </cell>
          <cell r="E379">
            <v>5.63</v>
          </cell>
        </row>
        <row r="380">
          <cell r="A380">
            <v>36678</v>
          </cell>
          <cell r="C380">
            <v>5.92</v>
          </cell>
          <cell r="E380">
            <v>5.57</v>
          </cell>
        </row>
        <row r="381">
          <cell r="A381">
            <v>36679</v>
          </cell>
          <cell r="C381">
            <v>5.84</v>
          </cell>
          <cell r="E381">
            <v>5.53</v>
          </cell>
        </row>
        <row r="382">
          <cell r="A382">
            <v>36682</v>
          </cell>
          <cell r="C382">
            <v>5.9</v>
          </cell>
          <cell r="E382">
            <v>5.59</v>
          </cell>
        </row>
        <row r="383">
          <cell r="A383">
            <v>36683</v>
          </cell>
          <cell r="C383">
            <v>5.9</v>
          </cell>
          <cell r="E383">
            <v>5.57</v>
          </cell>
        </row>
        <row r="384">
          <cell r="A384">
            <v>36684</v>
          </cell>
          <cell r="C384">
            <v>5.94</v>
          </cell>
          <cell r="E384">
            <v>5.59</v>
          </cell>
        </row>
        <row r="385">
          <cell r="A385">
            <v>36685</v>
          </cell>
          <cell r="C385">
            <v>5.95</v>
          </cell>
          <cell r="E385">
            <v>5.57</v>
          </cell>
        </row>
        <row r="386">
          <cell r="A386">
            <v>36686</v>
          </cell>
          <cell r="C386">
            <v>5.94</v>
          </cell>
          <cell r="E386">
            <v>5.56</v>
          </cell>
        </row>
        <row r="387">
          <cell r="A387">
            <v>36689</v>
          </cell>
          <cell r="C387">
            <v>5.9</v>
          </cell>
          <cell r="E387">
            <v>5.55</v>
          </cell>
        </row>
        <row r="388">
          <cell r="A388">
            <v>36690</v>
          </cell>
          <cell r="C388">
            <v>5.88</v>
          </cell>
          <cell r="E388">
            <v>5.58</v>
          </cell>
        </row>
        <row r="389">
          <cell r="A389">
            <v>36691</v>
          </cell>
          <cell r="C389">
            <v>5.86</v>
          </cell>
          <cell r="E389">
            <v>5.58</v>
          </cell>
        </row>
        <row r="390">
          <cell r="A390">
            <v>36692</v>
          </cell>
    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  <sheetName val="data entry"/>
      <sheetName val="e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uditor"/>
      <sheetName val="Control Tab"/>
      <sheetName val="LTVP Summary - For Finance"/>
      <sheetName val="LTIP Summary"/>
      <sheetName val="LTVP Participants"/>
      <sheetName val="MTIP Awards"/>
      <sheetName val="MTVP Summary"/>
      <sheetName val="MTIP Payout Schedule"/>
      <sheetName val="2012 MTVP Award"/>
      <sheetName val="2011 MTIP AWARD"/>
      <sheetName val="2010 MTIP AWARD"/>
      <sheetName val="2009 MTIP AWARD"/>
      <sheetName val="2008 MTIP AWARD"/>
      <sheetName val="2007 MTIP AWARD"/>
      <sheetName val="2006 MTIP AWARD"/>
      <sheetName val="Terminationcheck"/>
      <sheetName val="BP_SURVEY"/>
      <sheetName val="Sheet1"/>
      <sheetName val="TH_TURNOVER"/>
      <sheetName val="BP_TURN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2011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11 MTIP</v>
          </cell>
          <cell r="K2" t="str">
            <v>MTIP T &amp; C 
Date Returned</v>
          </cell>
          <cell r="L2" t="str">
            <v>Vesting Dec 12</v>
          </cell>
          <cell r="M2" t="str">
            <v>Vesting Dec 13</v>
          </cell>
          <cell r="N2" t="str">
            <v>Vesting Dec 14</v>
          </cell>
          <cell r="O2" t="str">
            <v>2012 Termination Date</v>
          </cell>
          <cell r="P2" t="str">
            <v>Amended 12 MTIP Payment based on termination (represents actual MTIP recv'd in 12)</v>
          </cell>
          <cell r="Q2" t="str">
            <v>2012 Forfeited MTIP based on termination</v>
          </cell>
          <cell r="R2" t="str">
            <v>Comment</v>
          </cell>
          <cell r="S2" t="str">
            <v>2013 Termination Date</v>
          </cell>
          <cell r="T2" t="str">
            <v>Amended 13 MTIP Payment based on termination (represents actual MTIP recv'd in 13)</v>
          </cell>
          <cell r="U2" t="str">
            <v>2013 Forfeited MTIP based on termination</v>
          </cell>
          <cell r="V2" t="str">
            <v>Comment</v>
          </cell>
          <cell r="W2" t="str">
            <v>2014 Termination Date</v>
          </cell>
          <cell r="X2" t="str">
            <v>Amended '14 MTIP Payment based on termination (represents actual MTIP recv'd in '14)</v>
          </cell>
          <cell r="Y2" t="str">
            <v>2014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ert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48000</v>
          </cell>
          <cell r="L3">
            <v>24000</v>
          </cell>
          <cell r="M3">
            <v>12000</v>
          </cell>
          <cell r="N3">
            <v>12000</v>
          </cell>
          <cell r="O3" t="str">
            <v/>
          </cell>
          <cell r="P3">
            <v>24000</v>
          </cell>
          <cell r="Q3">
            <v>0</v>
          </cell>
          <cell r="S3" t="str">
            <v/>
          </cell>
          <cell r="T3">
            <v>12000</v>
          </cell>
          <cell r="U3">
            <v>0</v>
          </cell>
          <cell r="X3">
            <v>12000</v>
          </cell>
          <cell r="Y3">
            <v>0</v>
          </cell>
        </row>
        <row r="4">
          <cell r="A4">
            <v>139378</v>
          </cell>
          <cell r="B4" t="str">
            <v>Aldridge,Patricia L</v>
          </cell>
          <cell r="C4" t="str">
            <v>Mgr, Workforce Admin &amp; Payroll</v>
          </cell>
          <cell r="D4" t="str">
            <v>ENM</v>
          </cell>
          <cell r="E4">
            <v>2601021050</v>
          </cell>
          <cell r="F4" t="str">
            <v>Kurchina,Erin</v>
          </cell>
          <cell r="G4" t="str">
            <v>Human Resources</v>
          </cell>
          <cell r="H4" t="str">
            <v>HR</v>
          </cell>
          <cell r="I4" t="str">
            <v>4</v>
          </cell>
          <cell r="J4">
            <v>9900</v>
          </cell>
          <cell r="K4" t="str">
            <v>Y</v>
          </cell>
          <cell r="L4">
            <v>4950</v>
          </cell>
          <cell r="M4">
            <v>2475</v>
          </cell>
          <cell r="N4">
            <v>2475</v>
          </cell>
          <cell r="O4" t="str">
            <v/>
          </cell>
          <cell r="P4">
            <v>4950</v>
          </cell>
          <cell r="Q4">
            <v>0</v>
          </cell>
          <cell r="S4" t="str">
            <v/>
          </cell>
          <cell r="T4">
            <v>2475</v>
          </cell>
          <cell r="U4">
            <v>0</v>
          </cell>
          <cell r="X4">
            <v>2475</v>
          </cell>
          <cell r="Y4">
            <v>0</v>
          </cell>
        </row>
        <row r="5">
          <cell r="A5">
            <v>140044</v>
          </cell>
          <cell r="B5" t="str">
            <v>Altree,Robert</v>
          </cell>
          <cell r="C5" t="str">
            <v>Director, Employee Relations</v>
          </cell>
          <cell r="D5" t="str">
            <v>ENM</v>
          </cell>
          <cell r="E5">
            <v>2601021020</v>
          </cell>
          <cell r="F5" t="str">
            <v>Kurchina,Erin</v>
          </cell>
          <cell r="G5" t="str">
            <v>Human Resources</v>
          </cell>
          <cell r="H5" t="str">
            <v>HR</v>
          </cell>
          <cell r="I5" t="str">
            <v>6</v>
          </cell>
          <cell r="J5">
            <v>48000</v>
          </cell>
          <cell r="K5" t="str">
            <v>Y</v>
          </cell>
          <cell r="L5">
            <v>24000</v>
          </cell>
          <cell r="M5">
            <v>12000</v>
          </cell>
          <cell r="N5">
            <v>12000</v>
          </cell>
          <cell r="O5" t="str">
            <v/>
          </cell>
          <cell r="P5">
            <v>24000</v>
          </cell>
          <cell r="Q5">
            <v>0</v>
          </cell>
          <cell r="S5" t="str">
            <v/>
          </cell>
          <cell r="T5">
            <v>12000</v>
          </cell>
          <cell r="U5">
            <v>0</v>
          </cell>
          <cell r="X5">
            <v>12000</v>
          </cell>
          <cell r="Y5">
            <v>0</v>
          </cell>
        </row>
        <row r="6">
          <cell r="A6">
            <v>137996</v>
          </cell>
          <cell r="B6" t="str">
            <v>Anand,Brij M</v>
          </cell>
          <cell r="C6" t="str">
            <v>Director,  CommercialValuation</v>
          </cell>
          <cell r="D6" t="str">
            <v>EEC</v>
          </cell>
          <cell r="E6">
            <v>2604077050</v>
          </cell>
          <cell r="F6" t="str">
            <v>Ruigrok,Charles</v>
          </cell>
          <cell r="G6" t="str">
            <v>Corporate Development</v>
          </cell>
          <cell r="H6" t="str">
            <v>CD</v>
          </cell>
          <cell r="I6" t="str">
            <v>6</v>
          </cell>
          <cell r="J6">
            <v>50000</v>
          </cell>
          <cell r="K6" t="str">
            <v>Y</v>
          </cell>
          <cell r="L6">
            <v>25000</v>
          </cell>
          <cell r="M6">
            <v>12500</v>
          </cell>
          <cell r="N6">
            <v>12500</v>
          </cell>
          <cell r="O6" t="str">
            <v/>
          </cell>
          <cell r="P6">
            <v>25000</v>
          </cell>
          <cell r="Q6">
            <v>0</v>
          </cell>
          <cell r="S6" t="str">
            <v/>
          </cell>
          <cell r="T6">
            <v>12500</v>
          </cell>
          <cell r="U6">
            <v>0</v>
          </cell>
          <cell r="X6">
            <v>12500</v>
          </cell>
          <cell r="Y6">
            <v>0</v>
          </cell>
        </row>
        <row r="7">
          <cell r="A7">
            <v>137489</v>
          </cell>
          <cell r="B7" t="str">
            <v>Anderson,Micheal</v>
          </cell>
          <cell r="C7" t="str">
            <v>Mgr, Enterprise Architect</v>
          </cell>
          <cell r="D7" t="str">
            <v>ENM</v>
          </cell>
          <cell r="E7">
            <v>2603033630</v>
          </cell>
          <cell r="F7" t="str">
            <v>Tyler,Terry</v>
          </cell>
          <cell r="G7" t="str">
            <v>Information Services</v>
          </cell>
          <cell r="H7" t="str">
            <v>IS</v>
          </cell>
          <cell r="I7" t="str">
            <v>4</v>
          </cell>
          <cell r="J7">
            <v>20000</v>
          </cell>
          <cell r="K7" t="str">
            <v>Y</v>
          </cell>
          <cell r="L7">
            <v>10000</v>
          </cell>
          <cell r="M7">
            <v>5000</v>
          </cell>
          <cell r="N7">
            <v>5000</v>
          </cell>
          <cell r="O7" t="str">
            <v/>
          </cell>
          <cell r="P7">
            <v>10000</v>
          </cell>
          <cell r="Q7">
            <v>0</v>
          </cell>
          <cell r="S7" t="str">
            <v/>
          </cell>
          <cell r="T7">
            <v>5000</v>
          </cell>
          <cell r="U7">
            <v>0</v>
          </cell>
          <cell r="X7">
            <v>5000</v>
          </cell>
          <cell r="Y7">
            <v>0</v>
          </cell>
        </row>
        <row r="8">
          <cell r="A8">
            <v>70437</v>
          </cell>
          <cell r="B8" t="str">
            <v>Archer,Patrick B</v>
          </cell>
          <cell r="C8" t="str">
            <v>Mgr, Occup. Health &amp; Safety</v>
          </cell>
          <cell r="D8" t="str">
            <v>ENM</v>
          </cell>
          <cell r="E8">
            <v>2601021070</v>
          </cell>
          <cell r="F8" t="str">
            <v>Kurchina,Erin</v>
          </cell>
          <cell r="G8" t="str">
            <v>Safety</v>
          </cell>
          <cell r="H8" t="str">
            <v>SF</v>
          </cell>
          <cell r="I8" t="str">
            <v>4</v>
          </cell>
          <cell r="J8">
            <v>10200</v>
          </cell>
          <cell r="K8" t="str">
            <v>Y</v>
          </cell>
          <cell r="L8">
            <v>5100</v>
          </cell>
          <cell r="M8">
            <v>2550</v>
          </cell>
          <cell r="N8">
            <v>2550</v>
          </cell>
          <cell r="O8" t="str">
            <v/>
          </cell>
          <cell r="P8">
            <v>5100</v>
          </cell>
          <cell r="Q8">
            <v>0</v>
          </cell>
          <cell r="S8" t="str">
            <v/>
          </cell>
          <cell r="T8">
            <v>2550</v>
          </cell>
          <cell r="U8">
            <v>0</v>
          </cell>
          <cell r="X8">
            <v>2550</v>
          </cell>
          <cell r="Y8">
            <v>0</v>
          </cell>
        </row>
        <row r="9">
          <cell r="A9">
            <v>137786</v>
          </cell>
          <cell r="B9" t="str">
            <v>Ashley,Virginia A.</v>
          </cell>
          <cell r="C9" t="str">
            <v>Mgr, Commercial Accounts</v>
          </cell>
          <cell r="D9" t="str">
            <v>EEC</v>
          </cell>
          <cell r="E9">
            <v>2604059130</v>
          </cell>
          <cell r="F9" t="str">
            <v>McKee,James</v>
          </cell>
          <cell r="G9" t="str">
            <v>Marketing &amp; Sales</v>
          </cell>
          <cell r="H9" t="str">
            <v>MS</v>
          </cell>
          <cell r="I9" t="str">
            <v>4</v>
          </cell>
          <cell r="J9">
            <v>15000</v>
          </cell>
          <cell r="K9" t="str">
            <v>Y</v>
          </cell>
          <cell r="L9">
            <v>7500</v>
          </cell>
          <cell r="M9">
            <v>3750</v>
          </cell>
          <cell r="N9">
            <v>3750</v>
          </cell>
          <cell r="O9" t="str">
            <v/>
          </cell>
          <cell r="P9">
            <v>7500</v>
          </cell>
          <cell r="Q9">
            <v>0</v>
          </cell>
          <cell r="S9" t="str">
            <v/>
          </cell>
          <cell r="T9">
            <v>3750</v>
          </cell>
          <cell r="U9">
            <v>0</v>
          </cell>
          <cell r="X9">
            <v>3750</v>
          </cell>
          <cell r="Y9">
            <v>0</v>
          </cell>
        </row>
        <row r="10">
          <cell r="A10">
            <v>139532</v>
          </cell>
          <cell r="B10" t="str">
            <v>Atkinson,Deb</v>
          </cell>
          <cell r="C10" t="str">
            <v>Controller, Retail Services</v>
          </cell>
          <cell r="D10" t="str">
            <v>EEC</v>
          </cell>
          <cell r="E10">
            <v>2604052304</v>
          </cell>
          <cell r="F10" t="str">
            <v>Halford,David</v>
          </cell>
          <cell r="G10" t="str">
            <v>Accounting &amp; Finance</v>
          </cell>
          <cell r="H10" t="str">
            <v>AF</v>
          </cell>
          <cell r="I10" t="str">
            <v>6</v>
          </cell>
          <cell r="J10">
            <v>37600</v>
          </cell>
          <cell r="K10" t="str">
            <v>Y</v>
          </cell>
          <cell r="L10">
            <v>18800</v>
          </cell>
          <cell r="M10">
            <v>9400</v>
          </cell>
          <cell r="N10">
            <v>9400</v>
          </cell>
          <cell r="O10" t="str">
            <v/>
          </cell>
          <cell r="P10">
            <v>18800</v>
          </cell>
          <cell r="Q10">
            <v>0</v>
          </cell>
          <cell r="S10" t="str">
            <v/>
          </cell>
          <cell r="T10">
            <v>9400</v>
          </cell>
          <cell r="U10">
            <v>0</v>
          </cell>
          <cell r="X10">
            <v>9400</v>
          </cell>
          <cell r="Y10">
            <v>0</v>
          </cell>
        </row>
        <row r="11">
          <cell r="A11">
            <v>135932</v>
          </cell>
          <cell r="B11" t="str">
            <v>Austin,Kim</v>
          </cell>
          <cell r="C11" t="str">
            <v>Mgr, Regulatory Fin. Compliance</v>
          </cell>
          <cell r="D11" t="str">
            <v>EPC</v>
          </cell>
          <cell r="E11">
            <v>2602040060</v>
          </cell>
          <cell r="F11" t="str">
            <v>Halford,David</v>
          </cell>
          <cell r="G11" t="str">
            <v>Accounting &amp; Finance</v>
          </cell>
          <cell r="H11" t="str">
            <v>AF</v>
          </cell>
          <cell r="I11" t="str">
            <v>4</v>
          </cell>
          <cell r="J11">
            <v>10000</v>
          </cell>
          <cell r="K11" t="str">
            <v>Y</v>
          </cell>
          <cell r="L11">
            <v>5000</v>
          </cell>
          <cell r="M11">
            <v>2500</v>
          </cell>
          <cell r="N11">
            <v>2500</v>
          </cell>
          <cell r="O11" t="str">
            <v/>
          </cell>
          <cell r="P11">
            <v>5000</v>
          </cell>
          <cell r="Q11">
            <v>0</v>
          </cell>
          <cell r="S11" t="str">
            <v/>
          </cell>
          <cell r="T11">
            <v>2500</v>
          </cell>
          <cell r="U11">
            <v>0</v>
          </cell>
          <cell r="X11">
            <v>2500</v>
          </cell>
          <cell r="Y11">
            <v>0</v>
          </cell>
        </row>
        <row r="12">
          <cell r="A12">
            <v>139269</v>
          </cell>
          <cell r="B12" t="str">
            <v>Balderson,Daryl R</v>
          </cell>
          <cell r="C12" t="str">
            <v>Mgr, Environ. Health &amp; Safety</v>
          </cell>
          <cell r="D12" t="str">
            <v>EEC</v>
          </cell>
          <cell r="E12">
            <v>2604077000</v>
          </cell>
          <cell r="F12" t="str">
            <v>Rehn,David</v>
          </cell>
          <cell r="G12" t="str">
            <v>Environment</v>
          </cell>
          <cell r="H12" t="str">
            <v>EV</v>
          </cell>
          <cell r="I12" t="str">
            <v>4</v>
          </cell>
          <cell r="J12">
            <v>10000</v>
          </cell>
          <cell r="K12" t="str">
            <v>Y</v>
          </cell>
          <cell r="L12">
            <v>5000</v>
          </cell>
          <cell r="M12">
            <v>2500</v>
          </cell>
          <cell r="N12">
            <v>2500</v>
          </cell>
          <cell r="O12" t="str">
            <v/>
          </cell>
          <cell r="P12">
            <v>5000</v>
          </cell>
          <cell r="Q12">
            <v>0</v>
          </cell>
          <cell r="S12" t="str">
            <v/>
          </cell>
          <cell r="T12">
            <v>2500</v>
          </cell>
          <cell r="U12">
            <v>0</v>
          </cell>
          <cell r="X12">
            <v>2500</v>
          </cell>
          <cell r="Y12">
            <v>0</v>
          </cell>
        </row>
        <row r="13">
          <cell r="A13">
            <v>138513</v>
          </cell>
          <cell r="B13" t="str">
            <v>Bastin,Andrea</v>
          </cell>
          <cell r="C13" t="str">
            <v>Director, Rev.Cyc. &amp; Bill.Ops.</v>
          </cell>
          <cell r="D13" t="str">
            <v>EEI</v>
          </cell>
          <cell r="E13">
            <v>2605075205</v>
          </cell>
          <cell r="F13" t="str">
            <v>Tyler,Terry</v>
          </cell>
          <cell r="G13" t="str">
            <v>Analytical</v>
          </cell>
          <cell r="H13" t="str">
            <v>AN</v>
          </cell>
          <cell r="I13" t="str">
            <v>6</v>
          </cell>
          <cell r="J13">
            <v>40000</v>
          </cell>
          <cell r="K13" t="str">
            <v>Y</v>
          </cell>
          <cell r="L13">
            <v>20000</v>
          </cell>
          <cell r="M13">
            <v>10000</v>
          </cell>
          <cell r="N13">
            <v>10000</v>
          </cell>
          <cell r="O13" t="str">
            <v/>
          </cell>
          <cell r="P13">
            <v>20000</v>
          </cell>
          <cell r="Q13">
            <v>0</v>
          </cell>
          <cell r="S13" t="str">
            <v/>
          </cell>
          <cell r="T13">
            <v>10000</v>
          </cell>
          <cell r="U13">
            <v>0</v>
          </cell>
          <cell r="X13">
            <v>10000</v>
          </cell>
          <cell r="Y13">
            <v>0</v>
          </cell>
        </row>
        <row r="14">
          <cell r="A14">
            <v>138146</v>
          </cell>
          <cell r="B14" t="str">
            <v>Becker,Michael</v>
          </cell>
          <cell r="C14" t="str">
            <v>Project Mgr, Smart Grid Tech</v>
          </cell>
          <cell r="D14" t="str">
            <v>ENM</v>
          </cell>
          <cell r="E14">
            <v>2601078000</v>
          </cell>
          <cell r="F14" t="str">
            <v>Bremner,Helen</v>
          </cell>
          <cell r="G14" t="str">
            <v>Operations</v>
          </cell>
          <cell r="H14" t="str">
            <v>OP</v>
          </cell>
          <cell r="I14" t="str">
            <v>3</v>
          </cell>
          <cell r="J14">
            <v>10000</v>
          </cell>
          <cell r="K14" t="str">
            <v>Y</v>
          </cell>
          <cell r="L14">
            <v>5000</v>
          </cell>
          <cell r="M14">
            <v>2500</v>
          </cell>
          <cell r="N14">
            <v>2500</v>
          </cell>
          <cell r="O14" t="str">
            <v/>
          </cell>
          <cell r="P14">
            <v>5000</v>
          </cell>
          <cell r="Q14">
            <v>0</v>
          </cell>
          <cell r="S14" t="str">
            <v/>
          </cell>
          <cell r="T14">
            <v>2500</v>
          </cell>
          <cell r="U14">
            <v>0</v>
          </cell>
          <cell r="X14">
            <v>2500</v>
          </cell>
          <cell r="Y14">
            <v>0</v>
          </cell>
        </row>
        <row r="15">
          <cell r="A15">
            <v>140070</v>
          </cell>
          <cell r="B15" t="str">
            <v>Berno,Donald G</v>
          </cell>
          <cell r="C15" t="str">
            <v>Mgr, IT ERP Support Centre</v>
          </cell>
          <cell r="D15" t="str">
            <v>ENM</v>
          </cell>
          <cell r="E15">
            <v>2603033260</v>
          </cell>
          <cell r="F15" t="str">
            <v>Tyler,Terry</v>
          </cell>
          <cell r="G15" t="str">
            <v>Information Services</v>
          </cell>
          <cell r="H15" t="str">
            <v>IS</v>
          </cell>
          <cell r="I15" t="str">
            <v>4</v>
          </cell>
          <cell r="J15">
            <v>10000</v>
          </cell>
          <cell r="K15" t="str">
            <v>Y</v>
          </cell>
          <cell r="L15">
            <v>5000</v>
          </cell>
          <cell r="M15">
            <v>2500</v>
          </cell>
          <cell r="N15">
            <v>2500</v>
          </cell>
          <cell r="O15">
            <v>41223</v>
          </cell>
          <cell r="P15">
            <v>0</v>
          </cell>
          <cell r="Q15">
            <v>5000</v>
          </cell>
          <cell r="S15">
            <v>41223</v>
          </cell>
          <cell r="T15">
            <v>0</v>
          </cell>
          <cell r="U15">
            <v>2500</v>
          </cell>
          <cell r="X15">
            <v>0</v>
          </cell>
          <cell r="Y15">
            <v>2500</v>
          </cell>
        </row>
        <row r="16">
          <cell r="A16">
            <v>139231</v>
          </cell>
          <cell r="B16" t="str">
            <v>Billinghurst,Shelley L</v>
          </cell>
          <cell r="C16" t="str">
            <v>Manager, Strategic Staffing</v>
          </cell>
          <cell r="D16" t="str">
            <v>ENM</v>
          </cell>
          <cell r="E16">
            <v>2601021040</v>
          </cell>
          <cell r="F16" t="str">
            <v>Kurchina,Erin</v>
          </cell>
          <cell r="G16" t="str">
            <v>Human Resources</v>
          </cell>
          <cell r="H16" t="str">
            <v>HR</v>
          </cell>
          <cell r="I16" t="str">
            <v>4</v>
          </cell>
          <cell r="J16">
            <v>14200</v>
          </cell>
          <cell r="L16">
            <v>7100</v>
          </cell>
          <cell r="M16">
            <v>3550</v>
          </cell>
          <cell r="N16">
            <v>3550</v>
          </cell>
          <cell r="O16" t="str">
            <v/>
          </cell>
          <cell r="P16">
            <v>7100</v>
          </cell>
          <cell r="Q16">
            <v>0</v>
          </cell>
          <cell r="S16" t="str">
            <v/>
          </cell>
          <cell r="T16">
            <v>3550</v>
          </cell>
          <cell r="U16">
            <v>0</v>
          </cell>
          <cell r="X16">
            <v>3550</v>
          </cell>
          <cell r="Y16">
            <v>0</v>
          </cell>
        </row>
        <row r="17">
          <cell r="A17">
            <v>140256</v>
          </cell>
          <cell r="B17" t="str">
            <v>Bohan,Patrick</v>
          </cell>
          <cell r="C17" t="str">
            <v>Dir, Bus Devel-District Energy</v>
          </cell>
          <cell r="D17" t="str">
            <v>ENM</v>
          </cell>
          <cell r="E17">
            <v>2608038700</v>
          </cell>
          <cell r="F17" t="str">
            <v>Rehn,David</v>
          </cell>
          <cell r="G17" t="str">
            <v>Corporate Development</v>
          </cell>
          <cell r="H17" t="str">
            <v>CD</v>
          </cell>
          <cell r="I17" t="str">
            <v>6</v>
          </cell>
          <cell r="J17">
            <v>40000</v>
          </cell>
          <cell r="K17" t="str">
            <v>Y</v>
          </cell>
          <cell r="L17">
            <v>20000</v>
          </cell>
          <cell r="M17">
            <v>10000</v>
          </cell>
          <cell r="N17">
            <v>10000</v>
          </cell>
          <cell r="O17" t="str">
            <v/>
          </cell>
          <cell r="P17">
            <v>20000</v>
          </cell>
          <cell r="Q17">
            <v>0</v>
          </cell>
          <cell r="S17" t="str">
            <v/>
          </cell>
          <cell r="T17">
            <v>10000</v>
          </cell>
          <cell r="U17">
            <v>0</v>
          </cell>
          <cell r="X17">
            <v>10000</v>
          </cell>
          <cell r="Y17">
            <v>0</v>
          </cell>
        </row>
        <row r="18">
          <cell r="A18">
            <v>138778</v>
          </cell>
          <cell r="B18" t="str">
            <v>Bosman-Tyler,Candace G</v>
          </cell>
          <cell r="C18" t="str">
            <v>Mgr, Training &amp; Quality Assur.</v>
          </cell>
          <cell r="D18" t="str">
            <v>EEI</v>
          </cell>
          <cell r="E18">
            <v>2605075205</v>
          </cell>
          <cell r="F18" t="str">
            <v>Tyler,Terry</v>
          </cell>
          <cell r="G18" t="str">
            <v>Customer Service</v>
          </cell>
          <cell r="H18" t="str">
            <v>CS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O18" t="str">
            <v/>
          </cell>
          <cell r="P18">
            <v>5000</v>
          </cell>
          <cell r="Q18">
            <v>0</v>
          </cell>
          <cell r="S18" t="str">
            <v/>
          </cell>
          <cell r="T18">
            <v>2500</v>
          </cell>
          <cell r="U18">
            <v>0</v>
          </cell>
          <cell r="X18">
            <v>2500</v>
          </cell>
          <cell r="Y18">
            <v>0</v>
          </cell>
        </row>
        <row r="19">
          <cell r="A19">
            <v>138037</v>
          </cell>
          <cell r="B19" t="str">
            <v>Bourgeois,David A</v>
          </cell>
          <cell r="C19" t="str">
            <v>Mgr, Performance Mgmt</v>
          </cell>
          <cell r="D19" t="str">
            <v>ENM</v>
          </cell>
          <cell r="E19">
            <v>2601036000</v>
          </cell>
          <cell r="F19" t="str">
            <v>Halford,David</v>
          </cell>
          <cell r="G19" t="str">
            <v>Analytical</v>
          </cell>
          <cell r="H19" t="str">
            <v>AN</v>
          </cell>
          <cell r="I19" t="str">
            <v>4</v>
          </cell>
          <cell r="J19">
            <v>10200</v>
          </cell>
          <cell r="K19" t="str">
            <v>Y</v>
          </cell>
          <cell r="L19">
            <v>5100</v>
          </cell>
          <cell r="M19">
            <v>2550</v>
          </cell>
          <cell r="N19">
            <v>2550</v>
          </cell>
          <cell r="O19" t="str">
            <v/>
          </cell>
          <cell r="P19">
            <v>5100</v>
          </cell>
          <cell r="Q19">
            <v>0</v>
          </cell>
          <cell r="S19" t="str">
            <v/>
          </cell>
          <cell r="T19">
            <v>2550</v>
          </cell>
          <cell r="U19">
            <v>0</v>
          </cell>
          <cell r="X19">
            <v>2550</v>
          </cell>
          <cell r="Y19">
            <v>0</v>
          </cell>
        </row>
        <row r="20">
          <cell r="A20">
            <v>137880</v>
          </cell>
          <cell r="B20" t="str">
            <v>Boyd,Susanne M.</v>
          </cell>
          <cell r="C20" t="str">
            <v>Mgr, Revenue Cycle Operations</v>
          </cell>
          <cell r="D20" t="str">
            <v>EEI</v>
          </cell>
          <cell r="E20">
            <v>2605075250</v>
          </cell>
          <cell r="F20" t="str">
            <v>Tyler,Terry</v>
          </cell>
          <cell r="G20" t="str">
            <v>Customer Service</v>
          </cell>
          <cell r="H20" t="str">
            <v>CS</v>
          </cell>
          <cell r="I20" t="str">
            <v>4</v>
          </cell>
          <cell r="J20">
            <v>12000</v>
          </cell>
          <cell r="K20" t="str">
            <v>Y</v>
          </cell>
          <cell r="L20">
            <v>6000</v>
          </cell>
          <cell r="M20">
            <v>3000</v>
          </cell>
          <cell r="N20">
            <v>3000</v>
          </cell>
          <cell r="O20" t="str">
            <v/>
          </cell>
          <cell r="P20">
            <v>6000</v>
          </cell>
          <cell r="Q20">
            <v>0</v>
          </cell>
          <cell r="S20" t="str">
            <v/>
          </cell>
          <cell r="T20">
            <v>3000</v>
          </cell>
          <cell r="U20">
            <v>0</v>
          </cell>
          <cell r="X20">
            <v>3000</v>
          </cell>
          <cell r="Y20">
            <v>0</v>
          </cell>
        </row>
        <row r="21">
          <cell r="A21">
            <v>139512</v>
          </cell>
          <cell r="B21" t="str">
            <v>Bray,Marty G</v>
          </cell>
          <cell r="C21" t="str">
            <v>Mgr. Market Origination</v>
          </cell>
          <cell r="D21" t="str">
            <v>EEC</v>
          </cell>
          <cell r="E21">
            <v>2604052305</v>
          </cell>
          <cell r="F21" t="str">
            <v>McKee,James</v>
          </cell>
          <cell r="G21" t="str">
            <v>Analytical</v>
          </cell>
          <cell r="H21" t="str">
            <v>AN</v>
          </cell>
          <cell r="I21" t="str">
            <v>4</v>
          </cell>
          <cell r="J21">
            <v>15000</v>
          </cell>
          <cell r="L21">
            <v>7500</v>
          </cell>
          <cell r="M21">
            <v>3750</v>
          </cell>
          <cell r="N21">
            <v>3750</v>
          </cell>
          <cell r="O21" t="str">
            <v/>
          </cell>
          <cell r="P21">
            <v>7500</v>
          </cell>
          <cell r="Q21">
            <v>0</v>
          </cell>
          <cell r="S21" t="str">
            <v/>
          </cell>
          <cell r="T21">
            <v>3750</v>
          </cell>
          <cell r="U21">
            <v>0</v>
          </cell>
          <cell r="X21">
            <v>3750</v>
          </cell>
          <cell r="Y21">
            <v>0</v>
          </cell>
        </row>
        <row r="22">
          <cell r="A22">
            <v>71758</v>
          </cell>
          <cell r="B22" t="str">
            <v>Brown,Katherine M</v>
          </cell>
          <cell r="C22" t="str">
            <v>Manager, Regulated Rate</v>
          </cell>
          <cell r="D22" t="str">
            <v>EPC</v>
          </cell>
          <cell r="E22">
            <v>2602044000</v>
          </cell>
          <cell r="F22" t="str">
            <v>McMaster,Dale</v>
          </cell>
          <cell r="G22" t="str">
            <v>Operations</v>
          </cell>
          <cell r="H22" t="str">
            <v>OP</v>
          </cell>
          <cell r="I22" t="str">
            <v>4</v>
          </cell>
          <cell r="J22">
            <v>9600</v>
          </cell>
          <cell r="K22" t="str">
            <v>Y</v>
          </cell>
          <cell r="L22">
            <v>4800</v>
          </cell>
          <cell r="M22">
            <v>2400</v>
          </cell>
          <cell r="N22">
            <v>2400</v>
          </cell>
          <cell r="O22" t="str">
            <v/>
          </cell>
          <cell r="P22">
            <v>4800</v>
          </cell>
          <cell r="Q22">
            <v>0</v>
          </cell>
          <cell r="S22" t="str">
            <v/>
          </cell>
          <cell r="T22">
            <v>2400</v>
          </cell>
          <cell r="U22">
            <v>0</v>
          </cell>
          <cell r="X22">
            <v>2400</v>
          </cell>
          <cell r="Y22">
            <v>0</v>
          </cell>
        </row>
        <row r="23">
          <cell r="A23">
            <v>138295</v>
          </cell>
          <cell r="B23" t="str">
            <v>Burke,Joan L</v>
          </cell>
          <cell r="C23" t="str">
            <v>Manager, Corporate Procurement</v>
          </cell>
          <cell r="D23" t="str">
            <v>ENM</v>
          </cell>
          <cell r="E23">
            <v>2601032300</v>
          </cell>
          <cell r="F23" t="str">
            <v>Rehn,David</v>
          </cell>
          <cell r="G23" t="str">
            <v>Supply Chain</v>
          </cell>
          <cell r="H23" t="str">
            <v>SC</v>
          </cell>
          <cell r="I23" t="str">
            <v>4</v>
          </cell>
          <cell r="J23">
            <v>8000</v>
          </cell>
          <cell r="K23" t="str">
            <v>Y</v>
          </cell>
          <cell r="L23">
            <v>4000</v>
          </cell>
          <cell r="M23">
            <v>2000</v>
          </cell>
          <cell r="N23">
            <v>2000</v>
          </cell>
          <cell r="O23" t="str">
            <v/>
          </cell>
          <cell r="P23">
            <v>4000</v>
          </cell>
          <cell r="Q23">
            <v>0</v>
          </cell>
          <cell r="S23" t="str">
            <v/>
          </cell>
          <cell r="T23">
            <v>2000</v>
          </cell>
          <cell r="U23">
            <v>0</v>
          </cell>
          <cell r="X23">
            <v>2000</v>
          </cell>
          <cell r="Y23">
            <v>0</v>
          </cell>
        </row>
        <row r="24">
          <cell r="A24">
            <v>139211</v>
          </cell>
          <cell r="B24" t="str">
            <v>Carlson,David F</v>
          </cell>
          <cell r="C24" t="str">
            <v>Director, Business Development</v>
          </cell>
          <cell r="D24" t="str">
            <v>EEC</v>
          </cell>
          <cell r="E24">
            <v>2604077030</v>
          </cell>
          <cell r="F24" t="str">
            <v>Rehn,David</v>
          </cell>
          <cell r="G24" t="str">
            <v>Corporate Development</v>
          </cell>
          <cell r="H24" t="str">
            <v>CD</v>
          </cell>
          <cell r="I24" t="str">
            <v>6</v>
          </cell>
          <cell r="J24">
            <v>35000</v>
          </cell>
          <cell r="L24">
            <v>17500</v>
          </cell>
          <cell r="M24">
            <v>8750</v>
          </cell>
          <cell r="N24">
            <v>8750</v>
          </cell>
          <cell r="O24" t="str">
            <v/>
          </cell>
          <cell r="P24">
            <v>17500</v>
          </cell>
          <cell r="Q24">
            <v>0</v>
          </cell>
          <cell r="S24" t="str">
            <v/>
          </cell>
          <cell r="T24">
            <v>8750</v>
          </cell>
          <cell r="U24">
            <v>0</v>
          </cell>
          <cell r="X24">
            <v>8750</v>
          </cell>
          <cell r="Y24">
            <v>0</v>
          </cell>
        </row>
        <row r="25">
          <cell r="A25">
            <v>62141</v>
          </cell>
          <cell r="B25" t="str">
            <v>Caza,Richard L</v>
          </cell>
          <cell r="C25" t="str">
            <v>Manager, Revenue Metering</v>
          </cell>
          <cell r="D25" t="str">
            <v>EPC</v>
          </cell>
          <cell r="E25">
            <v>2602045001</v>
          </cell>
          <cell r="F25" t="str">
            <v>McMaster,Dale</v>
          </cell>
          <cell r="G25" t="str">
            <v>Operations</v>
          </cell>
          <cell r="H25" t="str">
            <v>OP</v>
          </cell>
          <cell r="I25" t="str">
            <v>4</v>
          </cell>
          <cell r="J25">
            <v>12000</v>
          </cell>
          <cell r="K25" t="str">
            <v>Y</v>
          </cell>
          <cell r="L25">
            <v>6000</v>
          </cell>
          <cell r="M25">
            <v>3000</v>
          </cell>
          <cell r="N25">
            <v>3000</v>
          </cell>
          <cell r="O25">
            <v>41289</v>
          </cell>
          <cell r="P25">
            <v>0</v>
          </cell>
          <cell r="Q25">
            <v>6000</v>
          </cell>
          <cell r="S25">
            <v>41289</v>
          </cell>
          <cell r="T25">
            <v>0</v>
          </cell>
          <cell r="U25">
            <v>3000</v>
          </cell>
          <cell r="X25">
            <v>0</v>
          </cell>
          <cell r="Y25">
            <v>3000</v>
          </cell>
        </row>
        <row r="26">
          <cell r="A26">
            <v>138777</v>
          </cell>
          <cell r="B26" t="str">
            <v>Chambers,Stacy L</v>
          </cell>
          <cell r="C26" t="str">
            <v>Mgr, Advocacy and Collections</v>
          </cell>
          <cell r="D26" t="str">
            <v>EEI</v>
          </cell>
          <cell r="E26">
            <v>2605075505</v>
          </cell>
          <cell r="F26" t="str">
            <v>Tyler,Terry</v>
          </cell>
          <cell r="G26" t="str">
            <v>Customer Service</v>
          </cell>
          <cell r="H26" t="str">
            <v>CS</v>
          </cell>
          <cell r="I26" t="str">
            <v>4</v>
          </cell>
          <cell r="J26">
            <v>12000</v>
          </cell>
          <cell r="K26" t="str">
            <v>Y</v>
          </cell>
          <cell r="L26">
            <v>6000</v>
          </cell>
          <cell r="M26">
            <v>3000</v>
          </cell>
          <cell r="N26">
            <v>3000</v>
          </cell>
          <cell r="O26" t="str">
            <v/>
          </cell>
          <cell r="P26">
            <v>6000</v>
          </cell>
          <cell r="Q26">
            <v>0</v>
          </cell>
          <cell r="S26" t="str">
            <v/>
          </cell>
          <cell r="T26">
            <v>3000</v>
          </cell>
          <cell r="U26">
            <v>0</v>
          </cell>
          <cell r="X26">
            <v>3000</v>
          </cell>
          <cell r="Y26">
            <v>0</v>
          </cell>
        </row>
        <row r="27">
          <cell r="A27">
            <v>130780</v>
          </cell>
          <cell r="B27" t="str">
            <v>Chao,Ken</v>
          </cell>
          <cell r="C27" t="str">
            <v>Director, Light Rail and Power</v>
          </cell>
          <cell r="D27" t="str">
            <v>EPS</v>
          </cell>
          <cell r="E27">
            <v>2607057500</v>
          </cell>
          <cell r="F27" t="str">
            <v>McMaster,Dale</v>
          </cell>
          <cell r="G27" t="str">
            <v>Engineering</v>
          </cell>
          <cell r="H27" t="str">
            <v>EN</v>
          </cell>
          <cell r="I27" t="str">
            <v>6</v>
          </cell>
          <cell r="J27">
            <v>55000</v>
          </cell>
          <cell r="K27" t="str">
            <v>Y</v>
          </cell>
          <cell r="L27">
            <v>27500</v>
          </cell>
          <cell r="M27">
            <v>13750</v>
          </cell>
          <cell r="N27">
            <v>13750</v>
          </cell>
          <cell r="O27" t="str">
            <v/>
          </cell>
          <cell r="P27">
            <v>27500</v>
          </cell>
          <cell r="Q27">
            <v>0</v>
          </cell>
          <cell r="S27" t="str">
            <v/>
          </cell>
          <cell r="T27">
            <v>13750</v>
          </cell>
          <cell r="U27">
            <v>0</v>
          </cell>
          <cell r="X27">
            <v>13750</v>
          </cell>
          <cell r="Y27">
            <v>0</v>
          </cell>
        </row>
        <row r="28">
          <cell r="A28">
            <v>139351</v>
          </cell>
          <cell r="B28" t="str">
            <v>Chawla,Natasha</v>
          </cell>
          <cell r="C28" t="str">
            <v>Manager, Residential Marketing</v>
          </cell>
          <cell r="D28" t="str">
            <v>EEC</v>
          </cell>
          <cell r="E28">
            <v>2604059120</v>
          </cell>
          <cell r="F28" t="str">
            <v>Bremner,Helen</v>
          </cell>
          <cell r="G28" t="str">
            <v>Marketing &amp; Sales</v>
          </cell>
          <cell r="H28" t="str">
            <v>MS</v>
          </cell>
          <cell r="I28" t="str">
            <v>4</v>
          </cell>
          <cell r="J28">
            <v>20000</v>
          </cell>
          <cell r="K28" t="str">
            <v>Y</v>
          </cell>
          <cell r="L28">
            <v>10000</v>
          </cell>
          <cell r="M28">
            <v>5000</v>
          </cell>
          <cell r="N28">
            <v>5000</v>
          </cell>
          <cell r="O28" t="str">
            <v/>
          </cell>
          <cell r="P28">
            <v>10000</v>
          </cell>
          <cell r="Q28">
            <v>0</v>
          </cell>
          <cell r="S28" t="str">
            <v/>
          </cell>
          <cell r="T28">
            <v>5000</v>
          </cell>
          <cell r="U28">
            <v>0</v>
          </cell>
          <cell r="X28">
            <v>5000</v>
          </cell>
          <cell r="Y28">
            <v>0</v>
          </cell>
        </row>
        <row r="29">
          <cell r="A29">
            <v>137976</v>
          </cell>
          <cell r="B29" t="str">
            <v>Chicilo,Kent</v>
          </cell>
          <cell r="C29" t="str">
            <v>Manager, Legal Services</v>
          </cell>
          <cell r="D29" t="str">
            <v>ENM</v>
          </cell>
          <cell r="E29">
            <v>2603023000</v>
          </cell>
          <cell r="F29" t="str">
            <v>Hemstock,Robert</v>
          </cell>
          <cell r="G29" t="str">
            <v>Legal</v>
          </cell>
          <cell r="H29" t="str">
            <v>LA</v>
          </cell>
          <cell r="I29" t="str">
            <v>4</v>
          </cell>
          <cell r="J29">
            <v>19200</v>
          </cell>
          <cell r="K29" t="str">
            <v>Y</v>
          </cell>
          <cell r="L29">
            <v>9600</v>
          </cell>
          <cell r="M29">
            <v>4800</v>
          </cell>
          <cell r="N29">
            <v>4800</v>
          </cell>
          <cell r="O29">
            <v>40990</v>
          </cell>
          <cell r="P29">
            <v>0</v>
          </cell>
          <cell r="Q29">
            <v>9600</v>
          </cell>
          <cell r="S29">
            <v>40990</v>
          </cell>
          <cell r="T29">
            <v>0</v>
          </cell>
          <cell r="U29">
            <v>4800</v>
          </cell>
          <cell r="X29">
            <v>0</v>
          </cell>
          <cell r="Y29">
            <v>4800</v>
          </cell>
        </row>
        <row r="30">
          <cell r="A30">
            <v>137408</v>
          </cell>
          <cell r="B30" t="str">
            <v>Chretien,Bruce P.</v>
          </cell>
          <cell r="C30" t="str">
            <v>Dir, Regulated Revenue Service</v>
          </cell>
          <cell r="D30" t="str">
            <v>EPC</v>
          </cell>
          <cell r="E30">
            <v>2602044000</v>
          </cell>
          <cell r="F30" t="str">
            <v>McMaster,Dale</v>
          </cell>
          <cell r="G30" t="str">
            <v>Operations</v>
          </cell>
          <cell r="H30" t="str">
            <v>OP</v>
          </cell>
          <cell r="I30" t="str">
            <v>6</v>
          </cell>
          <cell r="J30">
            <v>52000</v>
          </cell>
          <cell r="K30" t="str">
            <v>Y</v>
          </cell>
          <cell r="L30">
            <v>26000</v>
          </cell>
          <cell r="M30">
            <v>13000</v>
          </cell>
          <cell r="N30">
            <v>13000</v>
          </cell>
          <cell r="O30" t="str">
            <v/>
          </cell>
          <cell r="P30">
            <v>26000</v>
          </cell>
          <cell r="Q30">
            <v>0</v>
          </cell>
          <cell r="S30" t="str">
            <v/>
          </cell>
          <cell r="T30">
            <v>13000</v>
          </cell>
          <cell r="U30">
            <v>0</v>
          </cell>
          <cell r="X30">
            <v>13000</v>
          </cell>
          <cell r="Y30">
            <v>0</v>
          </cell>
        </row>
        <row r="31">
          <cell r="A31">
            <v>103918</v>
          </cell>
          <cell r="B31" t="str">
            <v>Chui,Paul Wing Sang</v>
          </cell>
          <cell r="C31" t="str">
            <v>Mgr, Planning &amp; Cust. Projects</v>
          </cell>
          <cell r="D31" t="str">
            <v>EPC</v>
          </cell>
          <cell r="E31">
            <v>2602043000</v>
          </cell>
          <cell r="F31" t="str">
            <v>McMaster,Dale</v>
          </cell>
          <cell r="G31" t="str">
            <v>Engineering</v>
          </cell>
          <cell r="H31" t="str">
            <v>EN</v>
          </cell>
          <cell r="I31" t="str">
            <v>4</v>
          </cell>
          <cell r="J31">
            <v>18800</v>
          </cell>
          <cell r="K31" t="str">
            <v>Y</v>
          </cell>
          <cell r="L31">
            <v>9400</v>
          </cell>
          <cell r="M31">
            <v>4700</v>
          </cell>
          <cell r="N31">
            <v>4700</v>
          </cell>
          <cell r="O31" t="str">
            <v/>
          </cell>
          <cell r="P31">
            <v>9400</v>
          </cell>
          <cell r="Q31">
            <v>0</v>
          </cell>
          <cell r="S31" t="str">
            <v/>
          </cell>
          <cell r="T31">
            <v>4700</v>
          </cell>
          <cell r="U31">
            <v>0</v>
          </cell>
          <cell r="X31">
            <v>4700</v>
          </cell>
          <cell r="Y31">
            <v>0</v>
          </cell>
        </row>
        <row r="32">
          <cell r="A32">
            <v>137586</v>
          </cell>
          <cell r="B32" t="str">
            <v>Churcher,Graham G.</v>
          </cell>
          <cell r="C32" t="str">
            <v>Server Infrastructure Manager</v>
          </cell>
          <cell r="D32" t="str">
            <v>ENM</v>
          </cell>
          <cell r="E32">
            <v>2603033220</v>
          </cell>
          <cell r="F32" t="str">
            <v>Tyler,Terry</v>
          </cell>
          <cell r="G32" t="str">
            <v>Information Services</v>
          </cell>
          <cell r="H32" t="str">
            <v>IS</v>
          </cell>
          <cell r="I32" t="str">
            <v>4</v>
          </cell>
          <cell r="J32">
            <v>15000</v>
          </cell>
          <cell r="K32" t="str">
            <v>Y</v>
          </cell>
          <cell r="L32">
            <v>7500</v>
          </cell>
          <cell r="M32">
            <v>3750</v>
          </cell>
          <cell r="N32">
            <v>3750</v>
          </cell>
          <cell r="O32" t="str">
            <v/>
          </cell>
          <cell r="P32">
            <v>7500</v>
          </cell>
          <cell r="Q32">
            <v>0</v>
          </cell>
          <cell r="S32" t="str">
            <v/>
          </cell>
          <cell r="T32">
            <v>3750</v>
          </cell>
          <cell r="U32">
            <v>0</v>
          </cell>
          <cell r="X32">
            <v>3750</v>
          </cell>
          <cell r="Y32">
            <v>0</v>
          </cell>
        </row>
        <row r="33">
          <cell r="A33">
            <v>138253</v>
          </cell>
          <cell r="B33" t="str">
            <v>Churcher,Susan C</v>
          </cell>
          <cell r="C33" t="str">
            <v>Manager, IT Client Services</v>
          </cell>
          <cell r="D33" t="str">
            <v>ENM</v>
          </cell>
          <cell r="E33">
            <v>260303351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 t="str">
            <v/>
          </cell>
          <cell r="P33">
            <v>5000</v>
          </cell>
          <cell r="Q33">
            <v>0</v>
          </cell>
          <cell r="S33" t="str">
            <v/>
          </cell>
          <cell r="T33">
            <v>2500</v>
          </cell>
          <cell r="U33">
            <v>0</v>
          </cell>
          <cell r="X33">
            <v>2500</v>
          </cell>
          <cell r="Y33">
            <v>0</v>
          </cell>
        </row>
        <row r="34">
          <cell r="A34">
            <v>138906</v>
          </cell>
          <cell r="B34" t="str">
            <v>Clark,Kenneth C</v>
          </cell>
          <cell r="C34" t="str">
            <v>Director, Risk Mgmt &amp; Ins.</v>
          </cell>
          <cell r="D34" t="str">
            <v>ENM</v>
          </cell>
          <cell r="E34">
            <v>2601031508</v>
          </cell>
          <cell r="F34" t="str">
            <v>Halford,David</v>
          </cell>
          <cell r="G34" t="str">
            <v>Accounting &amp; Finance</v>
          </cell>
          <cell r="H34" t="str">
            <v>AF</v>
          </cell>
          <cell r="I34" t="str">
            <v>6</v>
          </cell>
          <cell r="J34">
            <v>37300</v>
          </cell>
          <cell r="L34">
            <v>18650</v>
          </cell>
          <cell r="M34">
            <v>9325</v>
          </cell>
          <cell r="N34">
            <v>9325</v>
          </cell>
          <cell r="O34" t="str">
            <v/>
          </cell>
          <cell r="P34">
            <v>18650</v>
          </cell>
          <cell r="Q34">
            <v>0</v>
          </cell>
          <cell r="S34" t="str">
            <v/>
          </cell>
          <cell r="T34">
            <v>9325</v>
          </cell>
          <cell r="U34">
            <v>0</v>
          </cell>
          <cell r="X34">
            <v>9325</v>
          </cell>
          <cell r="Y34">
            <v>0</v>
          </cell>
        </row>
        <row r="35">
          <cell r="A35">
            <v>137955</v>
          </cell>
          <cell r="B35" t="str">
            <v>Clark,Lyndon Bud A</v>
          </cell>
          <cell r="C35" t="str">
            <v>Director, Performance Mgmt</v>
          </cell>
          <cell r="D35" t="str">
            <v>ENM</v>
          </cell>
          <cell r="E35">
            <v>2601036000</v>
          </cell>
          <cell r="F35" t="str">
            <v>Halford,David</v>
          </cell>
          <cell r="G35" t="str">
            <v>Accounting &amp; Finance</v>
          </cell>
          <cell r="H35" t="str">
            <v>AF</v>
          </cell>
          <cell r="I35" t="str">
            <v>6</v>
          </cell>
          <cell r="J35">
            <v>39600</v>
          </cell>
          <cell r="L35">
            <v>19800</v>
          </cell>
          <cell r="M35">
            <v>9900</v>
          </cell>
          <cell r="N35">
            <v>9900</v>
          </cell>
          <cell r="O35" t="str">
            <v/>
          </cell>
          <cell r="P35">
            <v>19800</v>
          </cell>
          <cell r="Q35">
            <v>0</v>
          </cell>
          <cell r="S35" t="str">
            <v/>
          </cell>
          <cell r="T35">
            <v>9900</v>
          </cell>
          <cell r="U35">
            <v>0</v>
          </cell>
          <cell r="X35">
            <v>9900</v>
          </cell>
          <cell r="Y35">
            <v>0</v>
          </cell>
        </row>
        <row r="36">
          <cell r="A36">
            <v>139536</v>
          </cell>
          <cell r="B36" t="str">
            <v>Colenutt,Christina E</v>
          </cell>
          <cell r="C36" t="str">
            <v>Manager, Market Insights</v>
          </cell>
          <cell r="D36" t="str">
            <v>ENM</v>
          </cell>
          <cell r="E36">
            <v>2603026500</v>
          </cell>
          <cell r="F36" t="str">
            <v>Bremner,Helen</v>
          </cell>
          <cell r="G36" t="str">
            <v>Marketing &amp; Sales</v>
          </cell>
          <cell r="H36" t="str">
            <v>MS</v>
          </cell>
          <cell r="I36" t="str">
            <v>4</v>
          </cell>
          <cell r="J36">
            <v>10000</v>
          </cell>
          <cell r="K36" t="str">
            <v>Y</v>
          </cell>
          <cell r="L36">
            <v>5000</v>
          </cell>
          <cell r="M36">
            <v>2500</v>
          </cell>
          <cell r="N36">
            <v>2500</v>
          </cell>
          <cell r="O36">
            <v>41093</v>
          </cell>
          <cell r="P36">
            <v>0</v>
          </cell>
          <cell r="Q36">
            <v>5000</v>
          </cell>
          <cell r="S36">
            <v>41093</v>
          </cell>
          <cell r="T36">
            <v>0</v>
          </cell>
          <cell r="U36">
            <v>2500</v>
          </cell>
          <cell r="X36">
            <v>0</v>
          </cell>
          <cell r="Y36">
            <v>2500</v>
          </cell>
        </row>
        <row r="37">
          <cell r="A37">
            <v>140002</v>
          </cell>
          <cell r="B37" t="str">
            <v>Conlin,Greg W</v>
          </cell>
          <cell r="C37" t="str">
            <v>Operations Mgr, Bonnybrook</v>
          </cell>
          <cell r="D37" t="str">
            <v>EEC</v>
          </cell>
          <cell r="E37">
            <v>2604077000</v>
          </cell>
          <cell r="F37" t="str">
            <v>Rehn,David</v>
          </cell>
          <cell r="G37" t="str">
            <v>Operations</v>
          </cell>
          <cell r="H37" t="str">
            <v>OP</v>
          </cell>
          <cell r="I37" t="str">
            <v>4</v>
          </cell>
          <cell r="J37">
            <v>10000</v>
          </cell>
          <cell r="K37" t="str">
            <v>Y</v>
          </cell>
          <cell r="L37">
            <v>5000</v>
          </cell>
          <cell r="M37">
            <v>2500</v>
          </cell>
          <cell r="N37">
            <v>2500</v>
          </cell>
          <cell r="O37" t="str">
            <v/>
          </cell>
          <cell r="P37">
            <v>5000</v>
          </cell>
          <cell r="Q37">
            <v>0</v>
          </cell>
          <cell r="S37" t="str">
            <v/>
          </cell>
          <cell r="T37">
            <v>2500</v>
          </cell>
          <cell r="U37">
            <v>0</v>
          </cell>
          <cell r="X37">
            <v>2500</v>
          </cell>
          <cell r="Y37">
            <v>0</v>
          </cell>
        </row>
        <row r="38">
          <cell r="A38">
            <v>138145</v>
          </cell>
          <cell r="B38" t="str">
            <v>Coutts,Tracy D</v>
          </cell>
          <cell r="C38" t="str">
            <v>Mgr, Commercial Contracts</v>
          </cell>
          <cell r="D38" t="str">
            <v>EEC</v>
          </cell>
          <cell r="E38">
            <v>2604054000</v>
          </cell>
          <cell r="F38" t="str">
            <v>Rehn,David</v>
          </cell>
          <cell r="G38" t="str">
            <v>Analytical</v>
          </cell>
          <cell r="H38" t="str">
            <v>AN</v>
          </cell>
          <cell r="I38" t="str">
            <v>4</v>
          </cell>
          <cell r="J38">
            <v>20000</v>
          </cell>
          <cell r="K38" t="str">
            <v>Y</v>
          </cell>
          <cell r="L38">
            <v>10000</v>
          </cell>
          <cell r="M38">
            <v>5000</v>
          </cell>
          <cell r="N38">
            <v>5000</v>
          </cell>
          <cell r="O38" t="str">
            <v/>
          </cell>
          <cell r="P38">
            <v>10000</v>
          </cell>
          <cell r="Q38">
            <v>0</v>
          </cell>
          <cell r="S38" t="str">
            <v/>
          </cell>
          <cell r="T38">
            <v>5000</v>
          </cell>
          <cell r="U38">
            <v>0</v>
          </cell>
          <cell r="X38">
            <v>5000</v>
          </cell>
          <cell r="Y38">
            <v>0</v>
          </cell>
        </row>
        <row r="39">
          <cell r="A39">
            <v>139159</v>
          </cell>
          <cell r="B39" t="str">
            <v>Coyte,Marc</v>
          </cell>
          <cell r="C39" t="str">
            <v>Director, Treasury</v>
          </cell>
          <cell r="D39" t="str">
            <v>ENM</v>
          </cell>
          <cell r="E39">
            <v>2601031500</v>
          </cell>
          <cell r="F39" t="str">
            <v>Halford,David</v>
          </cell>
          <cell r="G39" t="str">
            <v>Accounting &amp; Finance</v>
          </cell>
          <cell r="H39" t="str">
            <v>AF</v>
          </cell>
          <cell r="I39" t="str">
            <v>6</v>
          </cell>
          <cell r="J39">
            <v>39300</v>
          </cell>
          <cell r="K39" t="str">
            <v>Y</v>
          </cell>
          <cell r="L39">
            <v>19650</v>
          </cell>
          <cell r="M39">
            <v>9825</v>
          </cell>
          <cell r="N39">
            <v>9825</v>
          </cell>
          <cell r="O39" t="str">
            <v/>
          </cell>
          <cell r="P39">
            <v>19650</v>
          </cell>
          <cell r="Q39">
            <v>0</v>
          </cell>
          <cell r="S39" t="str">
            <v/>
          </cell>
          <cell r="T39">
            <v>9825</v>
          </cell>
          <cell r="U39">
            <v>0</v>
          </cell>
          <cell r="X39">
            <v>9825</v>
          </cell>
          <cell r="Y39">
            <v>0</v>
          </cell>
        </row>
        <row r="40">
          <cell r="A40">
            <v>137565</v>
          </cell>
          <cell r="B40" t="str">
            <v>Craig,K.Dean</v>
          </cell>
          <cell r="C40" t="str">
            <v>Sr. Engineer-System Automation</v>
          </cell>
          <cell r="D40" t="str">
            <v>EPC</v>
          </cell>
          <cell r="E40">
            <v>2602043200</v>
          </cell>
          <cell r="F40" t="str">
            <v>McMaster,Dale</v>
          </cell>
          <cell r="G40" t="str">
            <v>Engineering</v>
          </cell>
          <cell r="H40" t="str">
            <v>EN</v>
          </cell>
          <cell r="I40" t="str">
            <v>S</v>
          </cell>
          <cell r="J40">
            <v>5000</v>
          </cell>
          <cell r="K40" t="str">
            <v>Y</v>
          </cell>
          <cell r="L40">
            <v>2500</v>
          </cell>
          <cell r="M40">
            <v>1250</v>
          </cell>
          <cell r="N40">
            <v>1250</v>
          </cell>
          <cell r="O40" t="str">
            <v/>
          </cell>
          <cell r="P40">
            <v>2500</v>
          </cell>
          <cell r="Q40">
            <v>0</v>
          </cell>
          <cell r="S40" t="str">
            <v/>
          </cell>
          <cell r="T40">
            <v>1250</v>
          </cell>
          <cell r="U40">
            <v>0</v>
          </cell>
          <cell r="X40">
            <v>1250</v>
          </cell>
          <cell r="Y40">
            <v>0</v>
          </cell>
        </row>
        <row r="41">
          <cell r="A41">
            <v>136112</v>
          </cell>
          <cell r="B41" t="str">
            <v>Czaikowski,Gary</v>
          </cell>
          <cell r="C41" t="str">
            <v>Manager, District Energy Dev.</v>
          </cell>
          <cell r="D41" t="str">
            <v>ENM</v>
          </cell>
          <cell r="E41">
            <v>2608038700</v>
          </cell>
          <cell r="F41" t="str">
            <v>Rehn,David</v>
          </cell>
          <cell r="G41" t="str">
            <v>Corporate Development</v>
          </cell>
          <cell r="H41" t="str">
            <v>CD</v>
          </cell>
          <cell r="I41" t="str">
            <v>4</v>
          </cell>
          <cell r="J41">
            <v>10000</v>
          </cell>
          <cell r="K41" t="str">
            <v>Y</v>
          </cell>
          <cell r="L41">
            <v>5000</v>
          </cell>
          <cell r="M41">
            <v>2500</v>
          </cell>
          <cell r="N41">
            <v>2500</v>
          </cell>
          <cell r="O41" t="str">
            <v/>
          </cell>
          <cell r="P41">
            <v>5000</v>
          </cell>
          <cell r="Q41">
            <v>0</v>
          </cell>
          <cell r="S41" t="str">
            <v/>
          </cell>
          <cell r="T41">
            <v>2500</v>
          </cell>
          <cell r="U41">
            <v>0</v>
          </cell>
          <cell r="X41">
            <v>2500</v>
          </cell>
          <cell r="Y41">
            <v>0</v>
          </cell>
        </row>
        <row r="42">
          <cell r="A42">
            <v>138571</v>
          </cell>
          <cell r="B42" t="str">
            <v>Dahrouge,Khaled</v>
          </cell>
          <cell r="C42" t="str">
            <v>Manager, Workforce Planning</v>
          </cell>
          <cell r="D42" t="str">
            <v>EEI</v>
          </cell>
          <cell r="E42">
            <v>2605075205</v>
          </cell>
          <cell r="F42" t="str">
            <v>Tyler,Terry</v>
          </cell>
          <cell r="G42" t="str">
            <v>Analytical</v>
          </cell>
          <cell r="H42" t="str">
            <v>AN</v>
          </cell>
          <cell r="I42" t="str">
            <v>4</v>
          </cell>
          <cell r="J42">
            <v>10000</v>
          </cell>
          <cell r="K42" t="str">
            <v>Y</v>
          </cell>
          <cell r="L42">
            <v>5000</v>
          </cell>
          <cell r="M42">
            <v>2500</v>
          </cell>
          <cell r="N42">
            <v>2500</v>
          </cell>
          <cell r="O42">
            <v>40971</v>
          </cell>
          <cell r="P42">
            <v>0</v>
          </cell>
          <cell r="Q42">
            <v>5000</v>
          </cell>
          <cell r="S42">
            <v>40971</v>
          </cell>
          <cell r="T42">
            <v>0</v>
          </cell>
          <cell r="U42">
            <v>2500</v>
          </cell>
          <cell r="X42">
            <v>0</v>
          </cell>
          <cell r="Y42">
            <v>2500</v>
          </cell>
        </row>
        <row r="43">
          <cell r="A43">
            <v>140324</v>
          </cell>
          <cell r="B43" t="str">
            <v>Davidson,Robert</v>
          </cell>
          <cell r="C43" t="str">
            <v>Manager Network Projects</v>
          </cell>
          <cell r="D43" t="str">
            <v>EPC</v>
          </cell>
          <cell r="E43">
            <v>2602041300</v>
          </cell>
          <cell r="F43" t="str">
            <v>McMaster,Dale</v>
          </cell>
          <cell r="G43" t="str">
            <v>Engineering</v>
          </cell>
          <cell r="H43" t="str">
            <v>EN</v>
          </cell>
          <cell r="I43" t="str">
            <v>4</v>
          </cell>
          <cell r="J43">
            <v>13500</v>
          </cell>
          <cell r="K43" t="str">
            <v>Y</v>
          </cell>
          <cell r="L43">
            <v>6750</v>
          </cell>
          <cell r="M43">
            <v>3375</v>
          </cell>
          <cell r="N43">
            <v>3375</v>
          </cell>
          <cell r="O43" t="str">
            <v/>
          </cell>
          <cell r="P43">
            <v>6750</v>
          </cell>
          <cell r="Q43">
            <v>0</v>
          </cell>
          <cell r="S43" t="str">
            <v/>
          </cell>
          <cell r="T43">
            <v>3375</v>
          </cell>
          <cell r="U43">
            <v>0</v>
          </cell>
          <cell r="X43">
            <v>3375</v>
          </cell>
          <cell r="Y43">
            <v>0</v>
          </cell>
        </row>
        <row r="44">
          <cell r="A44">
            <v>140125</v>
          </cell>
          <cell r="B44" t="str">
            <v>Dawkins,Leanne Y</v>
          </cell>
          <cell r="C44" t="str">
            <v>Communications Manager</v>
          </cell>
          <cell r="D44" t="str">
            <v>EPC</v>
          </cell>
          <cell r="E44">
            <v>2602040020</v>
          </cell>
          <cell r="F44" t="str">
            <v>McMaster,Dale</v>
          </cell>
          <cell r="G44" t="str">
            <v>Communication</v>
          </cell>
          <cell r="H44" t="str">
            <v>CC</v>
          </cell>
          <cell r="I44" t="str">
            <v>4</v>
          </cell>
          <cell r="J44">
            <v>14500</v>
          </cell>
          <cell r="K44" t="str">
            <v>Y</v>
          </cell>
          <cell r="L44">
            <v>7250</v>
          </cell>
          <cell r="M44">
            <v>3625</v>
          </cell>
          <cell r="N44">
            <v>3625</v>
          </cell>
          <cell r="O44" t="str">
            <v/>
          </cell>
          <cell r="P44">
            <v>7250</v>
          </cell>
          <cell r="Q44">
            <v>0</v>
          </cell>
          <cell r="S44" t="str">
            <v/>
          </cell>
          <cell r="T44">
            <v>3625</v>
          </cell>
          <cell r="U44">
            <v>0</v>
          </cell>
          <cell r="X44">
            <v>3625</v>
          </cell>
          <cell r="Y44">
            <v>0</v>
          </cell>
        </row>
        <row r="45">
          <cell r="A45">
            <v>139160</v>
          </cell>
          <cell r="B45" t="str">
            <v>De Geeter,Scott J.</v>
          </cell>
          <cell r="C45" t="str">
            <v>Project Director, Bonnybrook</v>
          </cell>
          <cell r="D45" t="str">
            <v>EEC</v>
          </cell>
          <cell r="E45">
            <v>2604077060</v>
          </cell>
          <cell r="F45" t="str">
            <v>Rehn,David</v>
          </cell>
          <cell r="G45" t="str">
            <v>Accounting &amp; Finance</v>
          </cell>
          <cell r="H45" t="str">
            <v>AF</v>
          </cell>
          <cell r="I45" t="str">
            <v>6</v>
          </cell>
          <cell r="J45">
            <v>40000</v>
          </cell>
          <cell r="K45" t="str">
            <v>Y</v>
          </cell>
          <cell r="L45">
            <v>20000</v>
          </cell>
          <cell r="M45">
            <v>10000</v>
          </cell>
          <cell r="N45">
            <v>10000</v>
          </cell>
          <cell r="O45" t="str">
            <v/>
          </cell>
          <cell r="P45">
            <v>20000</v>
          </cell>
          <cell r="Q45">
            <v>0</v>
          </cell>
          <cell r="S45" t="str">
            <v/>
          </cell>
          <cell r="T45">
            <v>10000</v>
          </cell>
          <cell r="U45">
            <v>0</v>
          </cell>
          <cell r="X45">
            <v>10000</v>
          </cell>
          <cell r="Y45">
            <v>0</v>
          </cell>
        </row>
        <row r="46">
          <cell r="A46">
            <v>134704</v>
          </cell>
          <cell r="B46" t="str">
            <v>Debnam,Jesse</v>
          </cell>
          <cell r="C46" t="str">
            <v>Acting Mgr, Business Services</v>
          </cell>
          <cell r="D46" t="str">
            <v>EPC</v>
          </cell>
          <cell r="E46">
            <v>2602043610</v>
          </cell>
          <cell r="F46" t="str">
            <v>McMaster,Dale</v>
          </cell>
          <cell r="G46" t="str">
            <v>Operations</v>
          </cell>
          <cell r="H46" t="str">
            <v>OP</v>
          </cell>
          <cell r="I46" t="str">
            <v>4</v>
          </cell>
          <cell r="J46">
            <v>5000</v>
          </cell>
          <cell r="K46" t="str">
            <v>Y</v>
          </cell>
          <cell r="L46">
            <v>2500</v>
          </cell>
          <cell r="M46">
            <v>1250</v>
          </cell>
          <cell r="N46">
            <v>1250</v>
          </cell>
          <cell r="O46" t="str">
            <v/>
          </cell>
          <cell r="P46">
            <v>2500</v>
          </cell>
          <cell r="Q46">
            <v>0</v>
          </cell>
          <cell r="S46" t="str">
            <v/>
          </cell>
          <cell r="T46">
            <v>1250</v>
          </cell>
          <cell r="U46">
            <v>0</v>
          </cell>
          <cell r="X46">
            <v>1250</v>
          </cell>
          <cell r="Y46">
            <v>0</v>
          </cell>
        </row>
        <row r="47">
          <cell r="A47">
            <v>139490</v>
          </cell>
          <cell r="B47" t="str">
            <v>Devlin,Michelle J</v>
          </cell>
          <cell r="C47" t="str">
            <v>Manager, Energy Risk</v>
          </cell>
          <cell r="D47" t="str">
            <v>ENM</v>
          </cell>
          <cell r="E47">
            <v>2601037000</v>
          </cell>
          <cell r="F47" t="str">
            <v>Halford,David</v>
          </cell>
          <cell r="G47" t="str">
            <v>Accounting &amp; Finance</v>
          </cell>
          <cell r="H47" t="str">
            <v>AF</v>
          </cell>
          <cell r="I47" t="str">
            <v>4</v>
          </cell>
          <cell r="J47">
            <v>10500</v>
          </cell>
          <cell r="K47" t="str">
            <v>Y</v>
          </cell>
          <cell r="L47">
            <v>5250</v>
          </cell>
          <cell r="M47">
            <v>2625</v>
          </cell>
          <cell r="N47">
            <v>2625</v>
          </cell>
          <cell r="O47" t="str">
            <v/>
          </cell>
          <cell r="P47">
            <v>5250</v>
          </cell>
          <cell r="Q47">
            <v>0</v>
          </cell>
          <cell r="S47" t="str">
            <v/>
          </cell>
          <cell r="T47">
            <v>2625</v>
          </cell>
          <cell r="U47">
            <v>0</v>
          </cell>
          <cell r="X47">
            <v>2625</v>
          </cell>
          <cell r="Y47">
            <v>0</v>
          </cell>
        </row>
        <row r="48">
          <cell r="A48">
            <v>139541</v>
          </cell>
          <cell r="B48" t="str">
            <v>Dickens,Gary C</v>
          </cell>
          <cell r="C48" t="str">
            <v>Project Director, Shepard</v>
          </cell>
          <cell r="D48" t="str">
            <v>EEC</v>
          </cell>
          <cell r="E48">
            <v>2604077060</v>
          </cell>
          <cell r="F48" t="str">
            <v>Rehn,David</v>
          </cell>
          <cell r="G48" t="str">
            <v>Engineering</v>
          </cell>
          <cell r="H48" t="str">
            <v>EN</v>
          </cell>
          <cell r="I48" t="str">
            <v>6</v>
          </cell>
          <cell r="J48">
            <v>45000</v>
          </cell>
          <cell r="K48" t="str">
            <v>N</v>
          </cell>
          <cell r="L48">
            <v>22500</v>
          </cell>
          <cell r="M48">
            <v>11250</v>
          </cell>
          <cell r="N48">
            <v>11250</v>
          </cell>
          <cell r="O48">
            <v>40942</v>
          </cell>
          <cell r="P48">
            <v>0</v>
          </cell>
          <cell r="Q48">
            <v>22500</v>
          </cell>
          <cell r="S48">
            <v>40942</v>
          </cell>
          <cell r="T48">
            <v>0</v>
          </cell>
          <cell r="U48">
            <v>11250</v>
          </cell>
          <cell r="X48">
            <v>0</v>
          </cell>
          <cell r="Y48">
            <v>11250</v>
          </cell>
        </row>
        <row r="49">
          <cell r="A49">
            <v>105373</v>
          </cell>
          <cell r="B49" t="str">
            <v>Driediger,Todd</v>
          </cell>
          <cell r="C49" t="str">
            <v>Manager, Ops Engineering</v>
          </cell>
          <cell r="D49" t="str">
            <v>EPC</v>
          </cell>
          <cell r="E49">
            <v>2602043000</v>
          </cell>
          <cell r="F49" t="str">
            <v>McMaster,Dale</v>
          </cell>
          <cell r="G49" t="str">
            <v>Engineering</v>
          </cell>
          <cell r="H49" t="str">
            <v>EN</v>
          </cell>
          <cell r="I49" t="str">
            <v>4</v>
          </cell>
          <cell r="J49">
            <v>18800</v>
          </cell>
          <cell r="K49" t="str">
            <v>Y</v>
          </cell>
          <cell r="L49">
            <v>9400</v>
          </cell>
          <cell r="M49">
            <v>4700</v>
          </cell>
          <cell r="N49">
            <v>4700</v>
          </cell>
          <cell r="O49" t="str">
            <v/>
          </cell>
          <cell r="P49">
            <v>9400</v>
          </cell>
          <cell r="Q49">
            <v>0</v>
          </cell>
          <cell r="S49" t="str">
            <v/>
          </cell>
          <cell r="T49">
            <v>4700</v>
          </cell>
          <cell r="U49">
            <v>0</v>
          </cell>
          <cell r="X49">
            <v>4700</v>
          </cell>
          <cell r="Y49">
            <v>0</v>
          </cell>
        </row>
        <row r="50">
          <cell r="A50">
            <v>139462</v>
          </cell>
          <cell r="B50" t="str">
            <v>Drinkwalter,Martin L</v>
          </cell>
          <cell r="C50" t="str">
            <v>Manager, Energy Solutions</v>
          </cell>
          <cell r="D50" t="str">
            <v>EEC</v>
          </cell>
          <cell r="E50">
            <v>2604052360</v>
          </cell>
          <cell r="F50" t="str">
            <v>McKee,James</v>
          </cell>
          <cell r="G50" t="str">
            <v>Marketing &amp; Sales</v>
          </cell>
          <cell r="H50" t="str">
            <v>MS</v>
          </cell>
          <cell r="I50" t="str">
            <v>4</v>
          </cell>
          <cell r="J50">
            <v>10000</v>
          </cell>
          <cell r="L50">
            <v>5000</v>
          </cell>
          <cell r="M50">
            <v>2500</v>
          </cell>
          <cell r="N50">
            <v>2500</v>
          </cell>
          <cell r="O50" t="str">
            <v/>
          </cell>
          <cell r="P50">
            <v>5000</v>
          </cell>
          <cell r="Q50">
            <v>0</v>
          </cell>
          <cell r="S50" t="str">
            <v/>
          </cell>
          <cell r="T50">
            <v>2500</v>
          </cell>
          <cell r="U50">
            <v>0</v>
          </cell>
          <cell r="X50">
            <v>2500</v>
          </cell>
          <cell r="Y50">
            <v>0</v>
          </cell>
        </row>
        <row r="51">
          <cell r="A51">
            <v>137826</v>
          </cell>
          <cell r="B51" t="str">
            <v>Drouin,Dominique</v>
          </cell>
          <cell r="C51" t="str">
            <v>Mgr, Engineering &amp; Product Dev</v>
          </cell>
          <cell r="D51" t="str">
            <v>ENV</v>
          </cell>
          <cell r="E51">
            <v>2606065000</v>
          </cell>
          <cell r="F51" t="str">
            <v>McKee,James</v>
          </cell>
          <cell r="G51" t="str">
            <v>Engineering</v>
          </cell>
          <cell r="H51" t="str">
            <v>EN</v>
          </cell>
          <cell r="I51" t="str">
            <v>4</v>
          </cell>
          <cell r="J51">
            <v>15000</v>
          </cell>
          <cell r="K51" t="str">
            <v>Y</v>
          </cell>
          <cell r="L51">
            <v>7500</v>
          </cell>
          <cell r="M51">
            <v>3750</v>
          </cell>
          <cell r="N51">
            <v>3750</v>
          </cell>
          <cell r="O51" t="str">
            <v/>
          </cell>
          <cell r="P51">
            <v>7500</v>
          </cell>
          <cell r="Q51">
            <v>0</v>
          </cell>
          <cell r="S51" t="str">
            <v/>
          </cell>
          <cell r="T51">
            <v>3750</v>
          </cell>
          <cell r="U51">
            <v>0</v>
          </cell>
          <cell r="X51">
            <v>3750</v>
          </cell>
          <cell r="Y51">
            <v>0</v>
          </cell>
        </row>
        <row r="52">
          <cell r="A52">
            <v>139044</v>
          </cell>
          <cell r="B52" t="str">
            <v>Dyck,Kevin G.</v>
          </cell>
          <cell r="C52" t="str">
            <v>Manager, Generation Finance</v>
          </cell>
          <cell r="D52" t="str">
            <v>EEC</v>
          </cell>
          <cell r="E52">
            <v>2604077080</v>
          </cell>
          <cell r="F52" t="str">
            <v>Halford,David</v>
          </cell>
          <cell r="G52" t="str">
            <v>Accounting &amp; Finance</v>
          </cell>
          <cell r="H52" t="str">
            <v>AF</v>
          </cell>
          <cell r="I52" t="str">
            <v>4</v>
          </cell>
          <cell r="J52">
            <v>9700</v>
          </cell>
          <cell r="K52" t="str">
            <v>Y</v>
          </cell>
          <cell r="L52">
            <v>4850</v>
          </cell>
          <cell r="M52">
            <v>2425</v>
          </cell>
          <cell r="N52">
            <v>2425</v>
          </cell>
          <cell r="O52" t="str">
            <v/>
          </cell>
          <cell r="P52">
            <v>4850</v>
          </cell>
          <cell r="Q52">
            <v>0</v>
          </cell>
          <cell r="S52" t="str">
            <v/>
          </cell>
          <cell r="T52">
            <v>2425</v>
          </cell>
          <cell r="U52">
            <v>0</v>
          </cell>
          <cell r="X52">
            <v>2425</v>
          </cell>
          <cell r="Y52">
            <v>0</v>
          </cell>
        </row>
        <row r="53">
          <cell r="A53">
            <v>138411</v>
          </cell>
          <cell r="B53" t="str">
            <v>Elias,Dennis</v>
          </cell>
          <cell r="C53" t="str">
            <v>Dir, Stakeholder &amp; Aborginal</v>
          </cell>
          <cell r="D53" t="str">
            <v>EEC</v>
          </cell>
          <cell r="E53">
            <v>2604077055</v>
          </cell>
          <cell r="F53" t="str">
            <v>Rehn,David</v>
          </cell>
          <cell r="G53" t="str">
            <v>Communication</v>
          </cell>
          <cell r="H53" t="str">
            <v>CC</v>
          </cell>
          <cell r="I53" t="str">
            <v>6</v>
          </cell>
          <cell r="J53">
            <v>50000</v>
          </cell>
          <cell r="K53" t="str">
            <v>Y</v>
          </cell>
          <cell r="L53">
            <v>25000</v>
          </cell>
          <cell r="M53">
            <v>12500</v>
          </cell>
          <cell r="N53">
            <v>12500</v>
          </cell>
          <cell r="O53" t="str">
            <v/>
          </cell>
          <cell r="P53">
            <v>25000</v>
          </cell>
          <cell r="Q53">
            <v>0</v>
          </cell>
          <cell r="S53" t="str">
            <v/>
          </cell>
          <cell r="T53">
            <v>12500</v>
          </cell>
          <cell r="U53">
            <v>0</v>
          </cell>
          <cell r="X53">
            <v>12500</v>
          </cell>
          <cell r="Y53">
            <v>0</v>
          </cell>
        </row>
        <row r="54">
          <cell r="A54">
            <v>31073</v>
          </cell>
          <cell r="B54" t="str">
            <v>Eloschuk,Dale F</v>
          </cell>
          <cell r="C54" t="str">
            <v>Manager, Business &amp; Network Op</v>
          </cell>
          <cell r="D54" t="str">
            <v>ENV</v>
          </cell>
          <cell r="E54">
            <v>2606065000</v>
          </cell>
          <cell r="F54" t="str">
            <v>McKee,James</v>
          </cell>
          <cell r="G54" t="str">
            <v>Operations</v>
          </cell>
          <cell r="H54" t="str">
            <v>OP</v>
          </cell>
          <cell r="I54" t="str">
            <v>4</v>
          </cell>
          <cell r="J54">
            <v>10000</v>
          </cell>
          <cell r="K54" t="str">
            <v>Y</v>
          </cell>
          <cell r="L54">
            <v>5000</v>
          </cell>
          <cell r="M54">
            <v>2500</v>
          </cell>
          <cell r="N54">
            <v>2500</v>
          </cell>
          <cell r="O54" t="str">
            <v/>
          </cell>
          <cell r="P54">
            <v>5000</v>
          </cell>
          <cell r="Q54">
            <v>0</v>
          </cell>
          <cell r="S54" t="str">
            <v/>
          </cell>
          <cell r="T54">
            <v>2500</v>
          </cell>
          <cell r="U54">
            <v>0</v>
          </cell>
          <cell r="X54">
            <v>2500</v>
          </cell>
          <cell r="Y54">
            <v>0</v>
          </cell>
        </row>
        <row r="55">
          <cell r="A55">
            <v>139920</v>
          </cell>
          <cell r="B55" t="str">
            <v>Etnoyer,Scott</v>
          </cell>
          <cell r="C55" t="str">
            <v>Mgr, Reliability Standards</v>
          </cell>
          <cell r="D55" t="str">
            <v>EEC</v>
          </cell>
          <cell r="E55">
            <v>2604077070</v>
          </cell>
          <cell r="F55" t="str">
            <v>Rehn,David</v>
          </cell>
          <cell r="G55" t="str">
            <v>Engineering</v>
          </cell>
          <cell r="H55" t="str">
            <v>EN</v>
          </cell>
          <cell r="I55" t="str">
            <v>4</v>
          </cell>
          <cell r="J55">
            <v>16500</v>
          </cell>
          <cell r="K55" t="str">
            <v>Y</v>
          </cell>
          <cell r="L55">
            <v>8250</v>
          </cell>
          <cell r="M55">
            <v>4125</v>
          </cell>
          <cell r="N55">
            <v>4125</v>
          </cell>
          <cell r="O55" t="str">
            <v/>
          </cell>
          <cell r="P55">
            <v>8250</v>
          </cell>
          <cell r="Q55">
            <v>0</v>
          </cell>
          <cell r="S55" t="str">
            <v/>
          </cell>
          <cell r="T55">
            <v>4125</v>
          </cell>
          <cell r="U55">
            <v>0</v>
          </cell>
          <cell r="X55">
            <v>4125</v>
          </cell>
          <cell r="Y55">
            <v>0</v>
          </cell>
        </row>
        <row r="56">
          <cell r="A56">
            <v>139260</v>
          </cell>
          <cell r="B56" t="str">
            <v>Farrell,Stephen T</v>
          </cell>
          <cell r="C56" t="str">
            <v>Maintenance Manager</v>
          </cell>
          <cell r="D56" t="str">
            <v>EEC</v>
          </cell>
          <cell r="E56">
            <v>2604077000</v>
          </cell>
          <cell r="F56" t="str">
            <v>Rehn,David</v>
          </cell>
          <cell r="G56" t="str">
            <v>Operations</v>
          </cell>
          <cell r="H56" t="str">
            <v>OP</v>
          </cell>
          <cell r="I56" t="str">
            <v>4</v>
          </cell>
          <cell r="J56">
            <v>10000</v>
          </cell>
          <cell r="L56">
            <v>5000</v>
          </cell>
          <cell r="M56">
            <v>2500</v>
          </cell>
          <cell r="N56">
            <v>2500</v>
          </cell>
          <cell r="O56" t="str">
            <v/>
          </cell>
          <cell r="P56">
            <v>5000</v>
          </cell>
          <cell r="Q56">
            <v>0</v>
          </cell>
          <cell r="S56" t="str">
            <v/>
          </cell>
          <cell r="T56">
            <v>2500</v>
          </cell>
          <cell r="U56">
            <v>0</v>
          </cell>
          <cell r="X56">
            <v>2500</v>
          </cell>
          <cell r="Y56">
            <v>0</v>
          </cell>
        </row>
        <row r="57">
          <cell r="A57">
            <v>139328</v>
          </cell>
          <cell r="B57" t="str">
            <v>Findlay,Robert E</v>
          </cell>
          <cell r="C57" t="str">
            <v>Director, Gas Trading &amp; Mgmt</v>
          </cell>
          <cell r="D57" t="str">
            <v>EEC</v>
          </cell>
          <cell r="E57">
            <v>2604054000</v>
          </cell>
          <cell r="F57" t="str">
            <v>Rehn,David</v>
          </cell>
          <cell r="G57" t="str">
            <v>Energy Supply</v>
          </cell>
          <cell r="H57" t="str">
            <v>ES</v>
          </cell>
          <cell r="I57" t="str">
            <v>6</v>
          </cell>
          <cell r="J57">
            <v>50000</v>
          </cell>
          <cell r="K57" t="str">
            <v>Y</v>
          </cell>
          <cell r="L57">
            <v>25000</v>
          </cell>
          <cell r="M57">
            <v>12500</v>
          </cell>
          <cell r="N57">
            <v>12500</v>
          </cell>
          <cell r="O57" t="str">
            <v/>
          </cell>
          <cell r="P57">
            <v>25000</v>
          </cell>
          <cell r="Q57">
            <v>0</v>
          </cell>
          <cell r="S57" t="str">
            <v/>
          </cell>
          <cell r="T57">
            <v>12500</v>
          </cell>
          <cell r="U57">
            <v>0</v>
          </cell>
          <cell r="X57">
            <v>12500</v>
          </cell>
          <cell r="Y57">
            <v>0</v>
          </cell>
        </row>
        <row r="58">
          <cell r="A58">
            <v>69996</v>
          </cell>
          <cell r="B58" t="str">
            <v>Fitzpatrick,Gary</v>
          </cell>
          <cell r="C58" t="str">
            <v>Mgr, Network Planning &amp; Design</v>
          </cell>
          <cell r="D58" t="str">
            <v>EPC</v>
          </cell>
          <cell r="E58">
            <v>2602041000</v>
          </cell>
          <cell r="F58" t="str">
            <v>McMaster,Dale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3500</v>
          </cell>
          <cell r="K58" t="str">
            <v>Y</v>
          </cell>
          <cell r="L58">
            <v>6750</v>
          </cell>
          <cell r="M58">
            <v>3375</v>
          </cell>
          <cell r="N58">
            <v>3375</v>
          </cell>
          <cell r="O58" t="str">
            <v/>
          </cell>
          <cell r="P58">
            <v>6750</v>
          </cell>
          <cell r="Q58">
            <v>0</v>
          </cell>
          <cell r="S58" t="str">
            <v/>
          </cell>
          <cell r="T58">
            <v>3375</v>
          </cell>
          <cell r="U58">
            <v>0</v>
          </cell>
          <cell r="X58">
            <v>3375</v>
          </cell>
          <cell r="Y58">
            <v>0</v>
          </cell>
        </row>
        <row r="59">
          <cell r="A59">
            <v>138087</v>
          </cell>
          <cell r="B59" t="str">
            <v>Fitzpatrick,Moira H</v>
          </cell>
          <cell r="C59" t="str">
            <v>Director, Total Compensation</v>
          </cell>
          <cell r="D59" t="str">
            <v>ENM</v>
          </cell>
          <cell r="E59">
            <v>2601021010</v>
          </cell>
          <cell r="F59" t="str">
            <v>Kurchina,Erin</v>
          </cell>
          <cell r="G59" t="str">
            <v>Human Resources</v>
          </cell>
          <cell r="H59" t="str">
            <v>HR</v>
          </cell>
          <cell r="I59" t="str">
            <v>6</v>
          </cell>
          <cell r="J59">
            <v>55500</v>
          </cell>
          <cell r="K59" t="str">
            <v>Y</v>
          </cell>
          <cell r="L59">
            <v>27750</v>
          </cell>
          <cell r="M59">
            <v>13875</v>
          </cell>
          <cell r="N59">
            <v>13875</v>
          </cell>
          <cell r="O59">
            <v>41233</v>
          </cell>
          <cell r="P59">
            <v>0</v>
          </cell>
          <cell r="Q59">
            <v>27750</v>
          </cell>
          <cell r="S59">
            <v>41233</v>
          </cell>
          <cell r="T59">
            <v>0</v>
          </cell>
          <cell r="U59">
            <v>13875</v>
          </cell>
          <cell r="X59">
            <v>0</v>
          </cell>
          <cell r="Y59">
            <v>13875</v>
          </cell>
        </row>
        <row r="60">
          <cell r="A60">
            <v>135810</v>
          </cell>
          <cell r="B60" t="str">
            <v>Friesen,Shannon</v>
          </cell>
          <cell r="C60" t="str">
            <v>Director, HR Bus Prtnr Deliver</v>
          </cell>
          <cell r="D60" t="str">
            <v>ENM</v>
          </cell>
          <cell r="E60">
            <v>2601021090</v>
          </cell>
          <cell r="F60" t="str">
            <v>Kurchina,Erin</v>
          </cell>
          <cell r="G60" t="str">
            <v>Human Resources</v>
          </cell>
          <cell r="H60" t="str">
            <v>HR</v>
          </cell>
          <cell r="I60" t="str">
            <v>6</v>
          </cell>
          <cell r="J60">
            <v>42000</v>
          </cell>
          <cell r="K60" t="str">
            <v>Y</v>
          </cell>
          <cell r="L60">
            <v>21000</v>
          </cell>
          <cell r="M60">
            <v>10500</v>
          </cell>
          <cell r="N60">
            <v>10500</v>
          </cell>
          <cell r="O60" t="str">
            <v/>
          </cell>
          <cell r="P60">
            <v>21000</v>
          </cell>
          <cell r="Q60">
            <v>0</v>
          </cell>
          <cell r="S60" t="str">
            <v/>
          </cell>
          <cell r="T60">
            <v>10500</v>
          </cell>
          <cell r="U60">
            <v>0</v>
          </cell>
          <cell r="X60">
            <v>10500</v>
          </cell>
          <cell r="Y60">
            <v>0</v>
          </cell>
        </row>
        <row r="61">
          <cell r="A61">
            <v>138203</v>
          </cell>
          <cell r="B61" t="str">
            <v>Gaffney,Adam S</v>
          </cell>
          <cell r="C61" t="str">
            <v>Manager,Performance Management</v>
          </cell>
          <cell r="D61" t="str">
            <v>ENM</v>
          </cell>
          <cell r="E61">
            <v>2601036000</v>
          </cell>
          <cell r="F61" t="str">
            <v>Halford,David</v>
          </cell>
          <cell r="G61" t="str">
            <v>Analytical</v>
          </cell>
          <cell r="H61" t="str">
            <v>AN</v>
          </cell>
          <cell r="I61" t="str">
            <v>4</v>
          </cell>
          <cell r="J61">
            <v>10000</v>
          </cell>
          <cell r="L61">
            <v>5000</v>
          </cell>
          <cell r="M61">
            <v>2500</v>
          </cell>
          <cell r="N61">
            <v>2500</v>
          </cell>
          <cell r="O61" t="str">
            <v/>
          </cell>
          <cell r="P61">
            <v>5000</v>
          </cell>
          <cell r="Q61">
            <v>0</v>
          </cell>
          <cell r="S61" t="str">
            <v/>
          </cell>
          <cell r="T61">
            <v>2500</v>
          </cell>
          <cell r="U61">
            <v>0</v>
          </cell>
          <cell r="X61">
            <v>2500</v>
          </cell>
          <cell r="Y61">
            <v>0</v>
          </cell>
        </row>
        <row r="62">
          <cell r="A62">
            <v>139109</v>
          </cell>
          <cell r="B62" t="str">
            <v>Gale,Joshua D.</v>
          </cell>
          <cell r="C62" t="str">
            <v>Operations Manager</v>
          </cell>
          <cell r="D62" t="str">
            <v>EEC</v>
          </cell>
          <cell r="E62">
            <v>2604077000</v>
          </cell>
          <cell r="F62" t="str">
            <v>Rehn,David</v>
          </cell>
          <cell r="G62" t="str">
            <v>Operations</v>
          </cell>
          <cell r="H62" t="str">
            <v>OP</v>
          </cell>
          <cell r="I62" t="str">
            <v>4</v>
          </cell>
          <cell r="J62">
            <v>10000</v>
          </cell>
          <cell r="K62" t="str">
            <v>Y</v>
          </cell>
          <cell r="L62">
            <v>5000</v>
          </cell>
          <cell r="M62">
            <v>2500</v>
          </cell>
          <cell r="N62">
            <v>2500</v>
          </cell>
          <cell r="O62">
            <v>41150</v>
          </cell>
          <cell r="P62">
            <v>0</v>
          </cell>
          <cell r="Q62">
            <v>5000</v>
          </cell>
          <cell r="S62">
            <v>41150</v>
          </cell>
          <cell r="T62">
            <v>0</v>
          </cell>
          <cell r="U62">
            <v>2500</v>
          </cell>
          <cell r="X62">
            <v>0</v>
          </cell>
          <cell r="Y62">
            <v>2500</v>
          </cell>
        </row>
        <row r="63">
          <cell r="A63">
            <v>137817</v>
          </cell>
          <cell r="B63" t="str">
            <v>Ganesh,Sivakumar G.V.</v>
          </cell>
          <cell r="C63" t="str">
            <v>Manager, Transmission Projects</v>
          </cell>
          <cell r="D63" t="str">
            <v>EPC</v>
          </cell>
          <cell r="E63">
            <v>2602041000</v>
          </cell>
          <cell r="F63" t="str">
            <v>McMaster,Dale</v>
          </cell>
          <cell r="G63" t="str">
            <v>Engineering</v>
          </cell>
          <cell r="H63" t="str">
            <v>EN</v>
          </cell>
          <cell r="I63" t="str">
            <v>4</v>
          </cell>
          <cell r="J63">
            <v>20000</v>
          </cell>
          <cell r="L63">
            <v>10000</v>
          </cell>
          <cell r="M63">
            <v>5000</v>
          </cell>
          <cell r="N63">
            <v>5000</v>
          </cell>
          <cell r="O63" t="str">
            <v/>
          </cell>
          <cell r="P63">
            <v>10000</v>
          </cell>
          <cell r="Q63">
            <v>0</v>
          </cell>
          <cell r="S63" t="str">
            <v/>
          </cell>
          <cell r="T63">
            <v>5000</v>
          </cell>
          <cell r="U63">
            <v>0</v>
          </cell>
          <cell r="X63">
            <v>5000</v>
          </cell>
          <cell r="Y63">
            <v>0</v>
          </cell>
        </row>
        <row r="64">
          <cell r="A64">
            <v>137579</v>
          </cell>
          <cell r="B64" t="str">
            <v>Gelleta,Paul</v>
          </cell>
          <cell r="C64" t="str">
            <v>Manager, Billing Operations</v>
          </cell>
          <cell r="D64" t="str">
            <v>EEC</v>
          </cell>
          <cell r="E64">
            <v>2604052390</v>
          </cell>
          <cell r="F64" t="str">
            <v>McKee,James</v>
          </cell>
          <cell r="G64" t="str">
            <v>Operations</v>
          </cell>
          <cell r="H64" t="str">
            <v>OP</v>
          </cell>
          <cell r="I64" t="str">
            <v>4</v>
          </cell>
          <cell r="J64">
            <v>10000</v>
          </cell>
          <cell r="K64" t="str">
            <v>Y</v>
          </cell>
          <cell r="L64">
            <v>5000</v>
          </cell>
          <cell r="M64">
            <v>2500</v>
          </cell>
          <cell r="N64">
            <v>2500</v>
          </cell>
          <cell r="O64" t="str">
            <v/>
          </cell>
          <cell r="P64">
            <v>5000</v>
          </cell>
          <cell r="Q64">
            <v>0</v>
          </cell>
          <cell r="S64" t="str">
            <v/>
          </cell>
          <cell r="T64">
            <v>2500</v>
          </cell>
          <cell r="U64">
            <v>0</v>
          </cell>
          <cell r="X64">
            <v>2500</v>
          </cell>
          <cell r="Y64">
            <v>0</v>
          </cell>
        </row>
        <row r="65">
          <cell r="A65">
            <v>139200</v>
          </cell>
          <cell r="B65" t="str">
            <v>Gemel,Andrea L.</v>
          </cell>
          <cell r="C65" t="str">
            <v>Mgr, Financial Report&amp;Analysis</v>
          </cell>
          <cell r="D65" t="str">
            <v>ENM</v>
          </cell>
          <cell r="E65">
            <v>2601036010</v>
          </cell>
          <cell r="F65" t="str">
            <v>Halford,David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4400</v>
          </cell>
          <cell r="K65" t="str">
            <v>Y</v>
          </cell>
          <cell r="L65">
            <v>7200</v>
          </cell>
          <cell r="M65">
            <v>3600</v>
          </cell>
          <cell r="N65">
            <v>3600</v>
          </cell>
          <cell r="O65" t="str">
            <v/>
          </cell>
          <cell r="P65">
            <v>7200</v>
          </cell>
          <cell r="Q65">
            <v>0</v>
          </cell>
          <cell r="S65" t="str">
            <v/>
          </cell>
          <cell r="T65">
            <v>3600</v>
          </cell>
          <cell r="U65">
            <v>0</v>
          </cell>
          <cell r="X65">
            <v>3600</v>
          </cell>
          <cell r="Y65">
            <v>0</v>
          </cell>
        </row>
        <row r="66">
          <cell r="A66">
            <v>137960</v>
          </cell>
          <cell r="B66" t="str">
            <v>Gerig,Kirsty M.</v>
          </cell>
          <cell r="C66" t="str">
            <v>Senior OCS Civil Engineer</v>
          </cell>
          <cell r="D66" t="str">
            <v>EPS</v>
          </cell>
          <cell r="E66">
            <v>2607057513</v>
          </cell>
          <cell r="F66" t="str">
            <v>McMaster,Dale</v>
          </cell>
          <cell r="G66" t="str">
            <v>Engineering</v>
          </cell>
          <cell r="H66" t="str">
            <v>EN</v>
          </cell>
          <cell r="I66" t="str">
            <v>S</v>
          </cell>
          <cell r="J66">
            <v>15000</v>
          </cell>
          <cell r="K66" t="str">
            <v>Y</v>
          </cell>
          <cell r="L66">
            <v>7500</v>
          </cell>
          <cell r="M66">
            <v>3750</v>
          </cell>
          <cell r="N66">
            <v>3750</v>
          </cell>
          <cell r="O66" t="str">
            <v/>
          </cell>
          <cell r="P66">
            <v>7500</v>
          </cell>
          <cell r="Q66">
            <v>0</v>
          </cell>
          <cell r="S66" t="str">
            <v/>
          </cell>
          <cell r="T66">
            <v>3750</v>
          </cell>
          <cell r="U66">
            <v>0</v>
          </cell>
          <cell r="X66">
            <v>3750</v>
          </cell>
          <cell r="Y66">
            <v>0</v>
          </cell>
        </row>
        <row r="67">
          <cell r="A67">
            <v>140405</v>
          </cell>
          <cell r="B67" t="str">
            <v>Germain,Jeffrey J</v>
          </cell>
          <cell r="C67" t="str">
            <v>Mgr-Generation Quality</v>
          </cell>
          <cell r="D67" t="str">
            <v>EEC</v>
          </cell>
          <cell r="E67">
            <v>2604077070</v>
          </cell>
          <cell r="F67" t="str">
            <v>Rehn,David</v>
          </cell>
          <cell r="G67" t="str">
            <v>Operations</v>
          </cell>
          <cell r="H67" t="str">
            <v>OP</v>
          </cell>
          <cell r="I67" t="str">
            <v>4</v>
          </cell>
          <cell r="J67">
            <v>10000</v>
          </cell>
          <cell r="K67" t="str">
            <v>Y</v>
          </cell>
          <cell r="L67">
            <v>5000</v>
          </cell>
          <cell r="M67">
            <v>2500</v>
          </cell>
          <cell r="N67">
            <v>2500</v>
          </cell>
          <cell r="O67" t="str">
            <v/>
          </cell>
          <cell r="P67">
            <v>5000</v>
          </cell>
          <cell r="Q67">
            <v>0</v>
          </cell>
          <cell r="S67" t="str">
            <v/>
          </cell>
          <cell r="T67">
            <v>2500</v>
          </cell>
          <cell r="U67">
            <v>0</v>
          </cell>
          <cell r="X67">
            <v>2500</v>
          </cell>
          <cell r="Y67">
            <v>0</v>
          </cell>
        </row>
        <row r="68">
          <cell r="A68">
            <v>139270</v>
          </cell>
          <cell r="B68" t="str">
            <v>Gilewich,Greg N</v>
          </cell>
          <cell r="C68" t="str">
            <v>Interim Dir, Engineer &amp; Constr</v>
          </cell>
          <cell r="D68" t="str">
            <v>EEC</v>
          </cell>
          <cell r="E68">
            <v>2604077060</v>
          </cell>
          <cell r="F68" t="str">
            <v>Rehn,David</v>
          </cell>
          <cell r="G68" t="str">
            <v>Engineering</v>
          </cell>
          <cell r="H68" t="str">
            <v>EN</v>
          </cell>
          <cell r="I68" t="str">
            <v>6</v>
          </cell>
          <cell r="J68">
            <v>45000</v>
          </cell>
          <cell r="L68">
            <v>22500</v>
          </cell>
          <cell r="M68">
            <v>11250</v>
          </cell>
          <cell r="N68">
            <v>11250</v>
          </cell>
          <cell r="O68" t="str">
            <v/>
          </cell>
          <cell r="P68">
            <v>22500</v>
          </cell>
          <cell r="Q68">
            <v>0</v>
          </cell>
          <cell r="S68" t="str">
            <v/>
          </cell>
          <cell r="T68">
            <v>11250</v>
          </cell>
          <cell r="U68">
            <v>0</v>
          </cell>
          <cell r="X68">
            <v>11250</v>
          </cell>
          <cell r="Y68">
            <v>0</v>
          </cell>
        </row>
        <row r="69">
          <cell r="A69">
            <v>139416</v>
          </cell>
          <cell r="B69" t="str">
            <v>Gogol,Darren L</v>
          </cell>
          <cell r="C69" t="str">
            <v>Manager, Trading Operations</v>
          </cell>
          <cell r="D69" t="str">
            <v>EEC</v>
          </cell>
          <cell r="E69">
            <v>2604054000</v>
          </cell>
          <cell r="F69" t="str">
            <v>Rehn,David</v>
          </cell>
          <cell r="G69" t="str">
            <v>Energy Supply</v>
          </cell>
          <cell r="H69" t="str">
            <v>ES</v>
          </cell>
          <cell r="I69" t="str">
            <v>4</v>
          </cell>
          <cell r="J69">
            <v>18000</v>
          </cell>
          <cell r="K69" t="str">
            <v>Y</v>
          </cell>
          <cell r="L69">
            <v>9000</v>
          </cell>
          <cell r="M69">
            <v>4500</v>
          </cell>
          <cell r="N69">
            <v>4500</v>
          </cell>
          <cell r="O69" t="str">
            <v/>
          </cell>
          <cell r="P69">
            <v>9000</v>
          </cell>
          <cell r="Q69">
            <v>0</v>
          </cell>
          <cell r="S69" t="str">
            <v/>
          </cell>
          <cell r="T69">
            <v>4500</v>
          </cell>
          <cell r="U69">
            <v>0</v>
          </cell>
          <cell r="X69">
            <v>4500</v>
          </cell>
          <cell r="Y69">
            <v>0</v>
          </cell>
        </row>
        <row r="70">
          <cell r="A70">
            <v>139547</v>
          </cell>
          <cell r="B70" t="str">
            <v>Gollogly,Kate M</v>
          </cell>
          <cell r="C70" t="str">
            <v>Dir, Marketing &amp; Channel Strat</v>
          </cell>
          <cell r="D70" t="str">
            <v>EEC</v>
          </cell>
          <cell r="E70">
            <v>2604059120</v>
          </cell>
          <cell r="F70" t="str">
            <v>Bremner,Helen</v>
          </cell>
          <cell r="G70" t="str">
            <v>Marketing &amp; Sales</v>
          </cell>
          <cell r="H70" t="str">
            <v>MS</v>
          </cell>
          <cell r="I70" t="str">
            <v>6</v>
          </cell>
          <cell r="J70">
            <v>45000</v>
          </cell>
          <cell r="K70" t="str">
            <v>Y</v>
          </cell>
          <cell r="L70">
            <v>22500</v>
          </cell>
          <cell r="M70">
            <v>11250</v>
          </cell>
          <cell r="N70">
            <v>11250</v>
          </cell>
          <cell r="O70" t="str">
            <v/>
          </cell>
          <cell r="P70">
            <v>22500</v>
          </cell>
          <cell r="Q70">
            <v>0</v>
          </cell>
          <cell r="S70" t="str">
            <v/>
          </cell>
          <cell r="T70">
            <v>11250</v>
          </cell>
          <cell r="U70">
            <v>0</v>
          </cell>
          <cell r="X70">
            <v>11250</v>
          </cell>
          <cell r="Y70">
            <v>0</v>
          </cell>
        </row>
        <row r="71">
          <cell r="A71">
            <v>139168</v>
          </cell>
          <cell r="B71" t="str">
            <v>Grasmuck,Andrew S</v>
          </cell>
          <cell r="C71" t="str">
            <v>Director, IT Operations</v>
          </cell>
          <cell r="D71" t="str">
            <v>ENM</v>
          </cell>
          <cell r="E71">
            <v>2603033200</v>
          </cell>
          <cell r="F71" t="str">
            <v>Tyler,Terry</v>
          </cell>
          <cell r="G71" t="str">
            <v>Information Services</v>
          </cell>
          <cell r="H71" t="str">
            <v>IS</v>
          </cell>
          <cell r="I71" t="str">
            <v>6</v>
          </cell>
          <cell r="J71">
            <v>55000</v>
          </cell>
          <cell r="K71" t="str">
            <v>Y</v>
          </cell>
          <cell r="L71">
            <v>27500</v>
          </cell>
          <cell r="M71">
            <v>13750</v>
          </cell>
          <cell r="N71">
            <v>13750</v>
          </cell>
          <cell r="O71" t="str">
            <v/>
          </cell>
          <cell r="P71">
            <v>27500</v>
          </cell>
          <cell r="Q71">
            <v>0</v>
          </cell>
          <cell r="S71" t="str">
            <v/>
          </cell>
          <cell r="T71">
            <v>13750</v>
          </cell>
          <cell r="U71">
            <v>0</v>
          </cell>
          <cell r="X71">
            <v>13750</v>
          </cell>
          <cell r="Y71">
            <v>0</v>
          </cell>
        </row>
        <row r="72">
          <cell r="A72">
            <v>137995</v>
          </cell>
          <cell r="B72" t="str">
            <v>Griba,Peter N.</v>
          </cell>
          <cell r="C72" t="str">
            <v>Bus. Dev. Mgr, Emerging Tech</v>
          </cell>
          <cell r="D72" t="str">
            <v>EEC</v>
          </cell>
          <cell r="E72">
            <v>2604077030</v>
          </cell>
          <cell r="F72" t="str">
            <v>Rehn,David</v>
          </cell>
          <cell r="G72" t="str">
            <v>Engineering</v>
          </cell>
          <cell r="H72" t="str">
            <v>EN</v>
          </cell>
          <cell r="I72" t="str">
            <v>4</v>
          </cell>
          <cell r="J72">
            <v>12000</v>
          </cell>
          <cell r="L72">
            <v>6000</v>
          </cell>
          <cell r="M72">
            <v>3000</v>
          </cell>
          <cell r="N72">
            <v>3000</v>
          </cell>
          <cell r="O72" t="str">
            <v/>
          </cell>
          <cell r="P72">
            <v>6000</v>
          </cell>
          <cell r="Q72">
            <v>0</v>
          </cell>
          <cell r="S72" t="str">
            <v/>
          </cell>
          <cell r="T72">
            <v>3000</v>
          </cell>
          <cell r="U72">
            <v>0</v>
          </cell>
          <cell r="X72">
            <v>3000</v>
          </cell>
          <cell r="Y72">
            <v>0</v>
          </cell>
        </row>
        <row r="73">
          <cell r="A73">
            <v>139366</v>
          </cell>
          <cell r="B73" t="str">
            <v>Hallee,Marie-Claire</v>
          </cell>
          <cell r="C73" t="str">
            <v>Dir - Application Maintenance</v>
          </cell>
          <cell r="D73" t="str">
            <v>ENM</v>
          </cell>
          <cell r="E73">
            <v>2603033270</v>
          </cell>
          <cell r="F73" t="str">
            <v>Tyler,Terry</v>
          </cell>
          <cell r="G73" t="str">
            <v>Information Services</v>
          </cell>
          <cell r="H73" t="str">
            <v>IS</v>
          </cell>
          <cell r="I73" t="str">
            <v>6</v>
          </cell>
          <cell r="J73">
            <v>50000</v>
          </cell>
          <cell r="K73" t="str">
            <v>Y</v>
          </cell>
          <cell r="L73">
            <v>25000</v>
          </cell>
          <cell r="M73">
            <v>12500</v>
          </cell>
          <cell r="N73">
            <v>12500</v>
          </cell>
          <cell r="O73" t="str">
            <v/>
          </cell>
          <cell r="P73">
            <v>25000</v>
          </cell>
          <cell r="Q73">
            <v>0</v>
          </cell>
          <cell r="S73" t="str">
            <v/>
          </cell>
          <cell r="T73">
            <v>12500</v>
          </cell>
          <cell r="U73">
            <v>0</v>
          </cell>
          <cell r="X73">
            <v>12500</v>
          </cell>
          <cell r="Y73">
            <v>0</v>
          </cell>
        </row>
        <row r="74">
          <cell r="A74">
            <v>137640</v>
          </cell>
          <cell r="B74" t="str">
            <v>Hammersley,Robert</v>
          </cell>
          <cell r="C74" t="str">
            <v>Manager, Commercial Valuation</v>
          </cell>
          <cell r="D74" t="str">
            <v>EEC</v>
          </cell>
          <cell r="E74">
            <v>2604077050</v>
          </cell>
          <cell r="F74" t="str">
            <v>Rehn,David</v>
          </cell>
          <cell r="G74" t="str">
            <v>Corporate Development</v>
          </cell>
          <cell r="H74" t="str">
            <v>CD</v>
          </cell>
          <cell r="I74" t="str">
            <v>4</v>
          </cell>
          <cell r="J74">
            <v>20000</v>
          </cell>
          <cell r="K74" t="str">
            <v>Y</v>
          </cell>
          <cell r="L74">
            <v>10000</v>
          </cell>
          <cell r="M74">
            <v>5000</v>
          </cell>
          <cell r="N74">
            <v>5000</v>
          </cell>
          <cell r="O74" t="str">
            <v/>
          </cell>
          <cell r="P74">
            <v>10000</v>
          </cell>
          <cell r="Q74">
            <v>0</v>
          </cell>
          <cell r="S74" t="str">
            <v/>
          </cell>
          <cell r="T74">
            <v>5000</v>
          </cell>
          <cell r="U74">
            <v>0</v>
          </cell>
          <cell r="X74">
            <v>5000</v>
          </cell>
          <cell r="Y74">
            <v>0</v>
          </cell>
        </row>
        <row r="75">
          <cell r="A75">
            <v>68152</v>
          </cell>
          <cell r="B75" t="str">
            <v>Hanna,Derek J</v>
          </cell>
          <cell r="C75" t="str">
            <v>Civil Engineer Supervisor</v>
          </cell>
          <cell r="D75" t="str">
            <v>EPC</v>
          </cell>
          <cell r="E75">
            <v>2602041200</v>
          </cell>
          <cell r="F75" t="str">
            <v>McMaster,Dale</v>
          </cell>
          <cell r="G75" t="str">
            <v>Engineering</v>
          </cell>
          <cell r="H75" t="str">
            <v>EN</v>
          </cell>
          <cell r="I75" t="str">
            <v>S</v>
          </cell>
          <cell r="J75">
            <v>20000</v>
          </cell>
          <cell r="L75">
            <v>10000</v>
          </cell>
          <cell r="M75">
            <v>5000</v>
          </cell>
          <cell r="N75">
            <v>5000</v>
          </cell>
          <cell r="O75" t="str">
            <v/>
          </cell>
          <cell r="P75">
            <v>10000</v>
          </cell>
          <cell r="Q75">
            <v>0</v>
          </cell>
          <cell r="S75" t="str">
            <v/>
          </cell>
          <cell r="T75">
            <v>5000</v>
          </cell>
          <cell r="U75">
            <v>0</v>
          </cell>
          <cell r="X75">
            <v>5000</v>
          </cell>
          <cell r="Y75">
            <v>0</v>
          </cell>
        </row>
        <row r="76">
          <cell r="A76">
            <v>136296</v>
          </cell>
          <cell r="B76" t="str">
            <v>Hildebrandt,Kurtis</v>
          </cell>
          <cell r="C76" t="str">
            <v>Mgr, Applications</v>
          </cell>
          <cell r="D76" t="str">
            <v>ENM</v>
          </cell>
          <cell r="E76">
            <v>2603022400</v>
          </cell>
          <cell r="F76" t="str">
            <v>Hemstock,Robert</v>
          </cell>
          <cell r="G76" t="str">
            <v>Regulatory Affairs</v>
          </cell>
          <cell r="H76" t="str">
            <v>RA</v>
          </cell>
          <cell r="I76" t="str">
            <v>4</v>
          </cell>
          <cell r="J76">
            <v>13000</v>
          </cell>
          <cell r="L76">
            <v>6500</v>
          </cell>
          <cell r="M76">
            <v>3250</v>
          </cell>
          <cell r="N76">
            <v>3250</v>
          </cell>
          <cell r="O76" t="str">
            <v/>
          </cell>
          <cell r="P76">
            <v>6500</v>
          </cell>
          <cell r="Q76">
            <v>0</v>
          </cell>
          <cell r="S76" t="str">
            <v/>
          </cell>
          <cell r="T76">
            <v>3250</v>
          </cell>
          <cell r="U76">
            <v>0</v>
          </cell>
          <cell r="X76">
            <v>3250</v>
          </cell>
          <cell r="Y76">
            <v>0</v>
          </cell>
        </row>
        <row r="77">
          <cell r="A77">
            <v>107191</v>
          </cell>
          <cell r="B77" t="str">
            <v>Holloway,Michele M</v>
          </cell>
          <cell r="C77" t="str">
            <v>Manager, Internal Audit</v>
          </cell>
          <cell r="D77" t="str">
            <v>ENM</v>
          </cell>
          <cell r="E77">
            <v>2601036100</v>
          </cell>
          <cell r="F77" t="str">
            <v>Halford,David</v>
          </cell>
          <cell r="G77" t="str">
            <v>Accounting &amp; Finance</v>
          </cell>
          <cell r="H77" t="str">
            <v>AF</v>
          </cell>
          <cell r="I77" t="str">
            <v>4</v>
          </cell>
          <cell r="J77">
            <v>11900</v>
          </cell>
          <cell r="L77">
            <v>5950</v>
          </cell>
          <cell r="M77">
            <v>2975</v>
          </cell>
          <cell r="N77">
            <v>2975</v>
          </cell>
          <cell r="O77" t="str">
            <v/>
          </cell>
          <cell r="P77">
            <v>5950</v>
          </cell>
          <cell r="Q77">
            <v>0</v>
          </cell>
          <cell r="S77" t="str">
            <v/>
          </cell>
          <cell r="T77">
            <v>2975</v>
          </cell>
          <cell r="U77">
            <v>0</v>
          </cell>
          <cell r="X77">
            <v>2975</v>
          </cell>
          <cell r="Y77">
            <v>0</v>
          </cell>
        </row>
        <row r="78">
          <cell r="A78">
            <v>139238</v>
          </cell>
          <cell r="B78" t="str">
            <v>Howe,Heather</v>
          </cell>
          <cell r="C78" t="str">
            <v>HR Bus Part -CIO,CTO &amp; Smrt Gr</v>
          </cell>
          <cell r="D78" t="str">
            <v>ENM</v>
          </cell>
          <cell r="E78">
            <v>2601021090</v>
          </cell>
          <cell r="F78" t="str">
            <v>Kurchina,Erin</v>
          </cell>
          <cell r="G78" t="str">
            <v>Human Resources</v>
          </cell>
          <cell r="H78" t="str">
            <v>HR</v>
          </cell>
          <cell r="I78" t="str">
            <v>4</v>
          </cell>
          <cell r="J78">
            <v>10400</v>
          </cell>
          <cell r="K78" t="str">
            <v>Y</v>
          </cell>
          <cell r="L78">
            <v>5200</v>
          </cell>
          <cell r="M78">
            <v>2600</v>
          </cell>
          <cell r="N78">
            <v>2600</v>
          </cell>
          <cell r="O78" t="str">
            <v/>
          </cell>
          <cell r="P78">
            <v>5200</v>
          </cell>
          <cell r="Q78">
            <v>0</v>
          </cell>
          <cell r="S78">
            <v>41066</v>
          </cell>
          <cell r="T78">
            <v>0</v>
          </cell>
          <cell r="U78">
            <v>2600</v>
          </cell>
          <cell r="X78">
            <v>0</v>
          </cell>
          <cell r="Y78">
            <v>2600</v>
          </cell>
        </row>
        <row r="79">
          <cell r="A79">
            <v>139942</v>
          </cell>
          <cell r="B79" t="str">
            <v>Hrycuik,Teresa M</v>
          </cell>
          <cell r="C79" t="str">
            <v>HR Business Partner</v>
          </cell>
          <cell r="D79" t="str">
            <v>ENM</v>
          </cell>
          <cell r="E79">
            <v>2601021090</v>
          </cell>
          <cell r="F79" t="str">
            <v>Kurchina,Erin</v>
          </cell>
          <cell r="G79" t="str">
            <v>Human Resources</v>
          </cell>
          <cell r="H79" t="str">
            <v>HR</v>
          </cell>
          <cell r="I79" t="str">
            <v>4</v>
          </cell>
          <cell r="J79">
            <v>13200</v>
          </cell>
          <cell r="K79" t="str">
            <v>Y</v>
          </cell>
          <cell r="L79">
            <v>6600</v>
          </cell>
          <cell r="M79">
            <v>3300</v>
          </cell>
          <cell r="N79">
            <v>3300</v>
          </cell>
          <cell r="O79" t="str">
            <v/>
          </cell>
          <cell r="P79">
            <v>6600</v>
          </cell>
          <cell r="Q79">
            <v>0</v>
          </cell>
          <cell r="S79" t="str">
            <v/>
          </cell>
          <cell r="T79">
            <v>3300</v>
          </cell>
          <cell r="U79">
            <v>0</v>
          </cell>
          <cell r="X79">
            <v>3300</v>
          </cell>
          <cell r="Y79">
            <v>0</v>
          </cell>
        </row>
        <row r="80">
          <cell r="A80">
            <v>138829</v>
          </cell>
          <cell r="B80" t="str">
            <v>Huang,Haoming</v>
          </cell>
          <cell r="C80" t="str">
            <v>Product Development Manager</v>
          </cell>
          <cell r="D80" t="str">
            <v>ENM</v>
          </cell>
          <cell r="E80">
            <v>2601078200</v>
          </cell>
          <cell r="F80" t="str">
            <v>Bremner,Helen</v>
          </cell>
          <cell r="G80" t="str">
            <v>Analytical</v>
          </cell>
          <cell r="H80" t="str">
            <v>AN</v>
          </cell>
          <cell r="I80" t="str">
            <v>4</v>
          </cell>
          <cell r="J80">
            <v>10000</v>
          </cell>
          <cell r="L80">
            <v>5000</v>
          </cell>
          <cell r="M80">
            <v>2500</v>
          </cell>
          <cell r="N80">
            <v>2500</v>
          </cell>
          <cell r="O80" t="str">
            <v/>
          </cell>
          <cell r="P80">
            <v>5000</v>
          </cell>
          <cell r="Q80">
            <v>0</v>
          </cell>
          <cell r="S80" t="str">
            <v/>
          </cell>
          <cell r="T80">
            <v>2500</v>
          </cell>
          <cell r="U80">
            <v>0</v>
          </cell>
          <cell r="X80">
            <v>2500</v>
          </cell>
          <cell r="Y80">
            <v>0</v>
          </cell>
        </row>
        <row r="81">
          <cell r="A81">
            <v>136950</v>
          </cell>
          <cell r="B81" t="str">
            <v>Huynh,Leonard</v>
          </cell>
          <cell r="C81" t="str">
            <v>Senior LRP Power Engineer</v>
          </cell>
          <cell r="D81" t="str">
            <v>EPS</v>
          </cell>
          <cell r="E81">
            <v>2607057513</v>
          </cell>
          <cell r="F81" t="str">
            <v>McMaster,Dale</v>
          </cell>
          <cell r="G81" t="str">
            <v>Engineering</v>
          </cell>
          <cell r="H81" t="str">
            <v>EN</v>
          </cell>
          <cell r="I81" t="str">
            <v>S</v>
          </cell>
          <cell r="J81">
            <v>15000</v>
          </cell>
          <cell r="K81" t="str">
            <v>Y</v>
          </cell>
          <cell r="L81">
            <v>7500</v>
          </cell>
          <cell r="M81">
            <v>3750</v>
          </cell>
          <cell r="N81">
            <v>3750</v>
          </cell>
          <cell r="O81" t="str">
            <v/>
          </cell>
          <cell r="P81">
            <v>7500</v>
          </cell>
          <cell r="Q81">
            <v>0</v>
          </cell>
          <cell r="S81" t="str">
            <v/>
          </cell>
          <cell r="T81">
            <v>3750</v>
          </cell>
          <cell r="U81">
            <v>0</v>
          </cell>
          <cell r="X81">
            <v>3750</v>
          </cell>
          <cell r="Y81">
            <v>0</v>
          </cell>
        </row>
        <row r="82">
          <cell r="A82">
            <v>139410</v>
          </cell>
          <cell r="B82" t="str">
            <v>Jacober,Justin</v>
          </cell>
          <cell r="C82" t="str">
            <v>Director, Supply Chain Mgmt</v>
          </cell>
          <cell r="D82" t="str">
            <v>ENM</v>
          </cell>
          <cell r="E82">
            <v>2601032300</v>
          </cell>
          <cell r="F82" t="str">
            <v>Rehn,David</v>
          </cell>
          <cell r="G82" t="str">
            <v>Supply Chain</v>
          </cell>
          <cell r="H82" t="str">
            <v>SC</v>
          </cell>
          <cell r="I82" t="str">
            <v>6</v>
          </cell>
          <cell r="J82">
            <v>55000</v>
          </cell>
          <cell r="K82" t="str">
            <v>Y</v>
          </cell>
          <cell r="L82">
            <v>27500</v>
          </cell>
          <cell r="M82">
            <v>13750</v>
          </cell>
          <cell r="N82">
            <v>13750</v>
          </cell>
          <cell r="O82" t="str">
            <v/>
          </cell>
          <cell r="P82">
            <v>27500</v>
          </cell>
          <cell r="Q82">
            <v>0</v>
          </cell>
          <cell r="S82" t="str">
            <v/>
          </cell>
          <cell r="T82">
            <v>13750</v>
          </cell>
          <cell r="U82">
            <v>0</v>
          </cell>
          <cell r="X82">
            <v>13750</v>
          </cell>
          <cell r="Y82">
            <v>0</v>
          </cell>
        </row>
        <row r="83">
          <cell r="A83">
            <v>20176</v>
          </cell>
          <cell r="B83" t="str">
            <v>Jaffer,Mohamed</v>
          </cell>
          <cell r="C83" t="str">
            <v>Manager, Asset Management</v>
          </cell>
          <cell r="D83" t="str">
            <v>EPC</v>
          </cell>
          <cell r="E83">
            <v>2602043000</v>
          </cell>
          <cell r="F83" t="str">
            <v>McMaster,Dale</v>
          </cell>
          <cell r="G83" t="str">
            <v>Engineering</v>
          </cell>
          <cell r="H83" t="str">
            <v>EN</v>
          </cell>
          <cell r="I83" t="str">
            <v>4</v>
          </cell>
          <cell r="J83">
            <v>13900</v>
          </cell>
          <cell r="K83" t="str">
            <v>Y</v>
          </cell>
          <cell r="L83">
            <v>6950</v>
          </cell>
          <cell r="M83">
            <v>3475</v>
          </cell>
          <cell r="N83">
            <v>3475</v>
          </cell>
          <cell r="O83" t="str">
            <v/>
          </cell>
          <cell r="P83">
            <v>6950</v>
          </cell>
          <cell r="Q83">
            <v>0</v>
          </cell>
          <cell r="S83">
            <v>41282</v>
          </cell>
          <cell r="T83">
            <v>0</v>
          </cell>
          <cell r="U83">
            <v>3475</v>
          </cell>
          <cell r="X83">
            <v>0</v>
          </cell>
          <cell r="Y83">
            <v>3475</v>
          </cell>
        </row>
        <row r="84">
          <cell r="A84">
            <v>22257</v>
          </cell>
          <cell r="B84" t="str">
            <v>Johansen,Harold</v>
          </cell>
          <cell r="C84" t="str">
            <v>Mgr, Reg. Affairs, DT Phase II</v>
          </cell>
          <cell r="D84" t="str">
            <v>ENM</v>
          </cell>
          <cell r="E84">
            <v>2603022400</v>
          </cell>
          <cell r="F84" t="str">
            <v>Hemstock,Robert</v>
          </cell>
          <cell r="G84" t="str">
            <v>Regulatory Affairs</v>
          </cell>
          <cell r="H84" t="str">
            <v>RA</v>
          </cell>
          <cell r="I84" t="str">
            <v>4</v>
          </cell>
          <cell r="J84">
            <v>11100</v>
          </cell>
          <cell r="L84">
            <v>5550</v>
          </cell>
          <cell r="M84">
            <v>2775</v>
          </cell>
          <cell r="N84">
            <v>2775</v>
          </cell>
          <cell r="O84" t="str">
            <v/>
          </cell>
          <cell r="P84">
            <v>5550</v>
          </cell>
          <cell r="Q84">
            <v>0</v>
          </cell>
          <cell r="S84">
            <v>41104</v>
          </cell>
          <cell r="T84">
            <v>0</v>
          </cell>
          <cell r="U84">
            <v>2775</v>
          </cell>
          <cell r="X84">
            <v>0</v>
          </cell>
          <cell r="Y84">
            <v>2775</v>
          </cell>
        </row>
        <row r="85">
          <cell r="A85">
            <v>139371</v>
          </cell>
          <cell r="B85" t="str">
            <v>Johnson,Bruce</v>
          </cell>
          <cell r="C85" t="str">
            <v>Mgr, Business Analysis</v>
          </cell>
          <cell r="D85" t="str">
            <v>ENM</v>
          </cell>
          <cell r="E85">
            <v>2603033610</v>
          </cell>
          <cell r="F85" t="str">
            <v>Tyler,Terry</v>
          </cell>
          <cell r="G85" t="str">
            <v>Analytical</v>
          </cell>
          <cell r="H85" t="str">
            <v>AN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O85" t="str">
            <v/>
          </cell>
          <cell r="P85">
            <v>5000</v>
          </cell>
          <cell r="Q85">
            <v>0</v>
          </cell>
          <cell r="S85" t="str">
            <v/>
          </cell>
          <cell r="T85">
            <v>2500</v>
          </cell>
          <cell r="U85">
            <v>0</v>
          </cell>
          <cell r="X85">
            <v>2500</v>
          </cell>
          <cell r="Y85">
            <v>0</v>
          </cell>
        </row>
        <row r="86">
          <cell r="A86">
            <v>138014</v>
          </cell>
          <cell r="B86" t="str">
            <v>Joy,Christopher D</v>
          </cell>
          <cell r="C86" t="str">
            <v>Director, Comm &amp; Portfolio</v>
          </cell>
          <cell r="D86" t="str">
            <v>EEC</v>
          </cell>
          <cell r="E86">
            <v>2604054000</v>
          </cell>
          <cell r="F86" t="str">
            <v>Rehn,David</v>
          </cell>
          <cell r="G86" t="str">
            <v>Energy Supply</v>
          </cell>
          <cell r="H86" t="str">
            <v>ES</v>
          </cell>
          <cell r="I86" t="str">
            <v>6</v>
          </cell>
          <cell r="J86">
            <v>54000</v>
          </cell>
          <cell r="K86" t="str">
            <v>Y</v>
          </cell>
          <cell r="L86">
            <v>27000</v>
          </cell>
          <cell r="M86">
            <v>13500</v>
          </cell>
          <cell r="N86">
            <v>13500</v>
          </cell>
          <cell r="O86" t="str">
            <v/>
          </cell>
          <cell r="P86">
            <v>27000</v>
          </cell>
          <cell r="Q86">
            <v>0</v>
          </cell>
          <cell r="S86" t="str">
            <v/>
          </cell>
          <cell r="T86">
            <v>13500</v>
          </cell>
          <cell r="U86">
            <v>0</v>
          </cell>
          <cell r="X86">
            <v>13500</v>
          </cell>
          <cell r="Y86">
            <v>0</v>
          </cell>
        </row>
        <row r="87">
          <cell r="A87">
            <v>137977</v>
          </cell>
          <cell r="B87" t="str">
            <v>Kaiser,Louise R</v>
          </cell>
          <cell r="C87" t="str">
            <v>Mgr, ENMAX Power,Fin. Services</v>
          </cell>
          <cell r="D87" t="str">
            <v>EPC</v>
          </cell>
          <cell r="E87">
            <v>2602040060</v>
          </cell>
          <cell r="F87" t="str">
            <v>Halford,David</v>
          </cell>
          <cell r="G87" t="str">
            <v>Accounting &amp; Finance</v>
          </cell>
          <cell r="H87" t="str">
            <v>AF</v>
          </cell>
          <cell r="I87" t="str">
            <v>4</v>
          </cell>
          <cell r="J87">
            <v>10500</v>
          </cell>
          <cell r="K87" t="str">
            <v>Y</v>
          </cell>
          <cell r="L87">
            <v>5250</v>
          </cell>
          <cell r="M87">
            <v>2625</v>
          </cell>
          <cell r="N87">
            <v>2625</v>
          </cell>
          <cell r="O87" t="str">
            <v/>
          </cell>
          <cell r="P87">
            <v>5250</v>
          </cell>
          <cell r="Q87">
            <v>0</v>
          </cell>
          <cell r="S87">
            <v>41033</v>
          </cell>
          <cell r="T87">
            <v>0</v>
          </cell>
          <cell r="U87">
            <v>2625</v>
          </cell>
          <cell r="X87">
            <v>0</v>
          </cell>
          <cell r="Y87">
            <v>2625</v>
          </cell>
        </row>
        <row r="88">
          <cell r="A88">
            <v>138412</v>
          </cell>
          <cell r="B88" t="str">
            <v>Kee-Chiu,Ruth</v>
          </cell>
          <cell r="C88" t="str">
            <v>Manager, Corporate Accounting</v>
          </cell>
          <cell r="D88" t="str">
            <v>ENM</v>
          </cell>
          <cell r="E88">
            <v>2601036000</v>
          </cell>
          <cell r="F88" t="str">
            <v>Halford,David</v>
          </cell>
          <cell r="G88" t="str">
            <v>Accounting &amp; Finance</v>
          </cell>
          <cell r="H88" t="str">
            <v>AF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O88" t="str">
            <v/>
          </cell>
          <cell r="P88">
            <v>5000</v>
          </cell>
          <cell r="Q88">
            <v>0</v>
          </cell>
          <cell r="S88" t="str">
            <v/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6409</v>
          </cell>
          <cell r="B89" t="str">
            <v>Kivisto,Davin</v>
          </cell>
          <cell r="C89" t="str">
            <v>Director, Business Valuations</v>
          </cell>
          <cell r="D89" t="str">
            <v>EEC</v>
          </cell>
          <cell r="E89">
            <v>2604052305</v>
          </cell>
          <cell r="F89" t="str">
            <v>McKee,James</v>
          </cell>
          <cell r="G89" t="str">
            <v>Corporate Development</v>
          </cell>
          <cell r="H89" t="str">
            <v>CD</v>
          </cell>
          <cell r="I89" t="str">
            <v>6</v>
          </cell>
          <cell r="J89">
            <v>60000</v>
          </cell>
          <cell r="K89" t="str">
            <v>Y</v>
          </cell>
          <cell r="L89">
            <v>30000</v>
          </cell>
          <cell r="M89">
            <v>15000</v>
          </cell>
          <cell r="N89">
            <v>15000</v>
          </cell>
          <cell r="O89" t="str">
            <v/>
          </cell>
          <cell r="P89">
            <v>30000</v>
          </cell>
          <cell r="Q89">
            <v>0</v>
          </cell>
          <cell r="S89" t="str">
            <v/>
          </cell>
          <cell r="T89">
            <v>15000</v>
          </cell>
          <cell r="U89">
            <v>0</v>
          </cell>
          <cell r="X89">
            <v>15000</v>
          </cell>
          <cell r="Y89">
            <v>0</v>
          </cell>
        </row>
        <row r="90">
          <cell r="A90">
            <v>132779</v>
          </cell>
          <cell r="B90" t="str">
            <v>Kivisto,Meghan J</v>
          </cell>
          <cell r="C90" t="str">
            <v>Director, Enterprise Accounts</v>
          </cell>
          <cell r="D90" t="str">
            <v>EEC</v>
          </cell>
          <cell r="E90">
            <v>2604052310</v>
          </cell>
          <cell r="F90" t="str">
            <v>McKee,James</v>
          </cell>
          <cell r="G90" t="str">
            <v>Marketing &amp; Sales</v>
          </cell>
          <cell r="H90" t="str">
            <v>MS</v>
          </cell>
          <cell r="I90" t="str">
            <v>6</v>
          </cell>
          <cell r="J90">
            <v>55000</v>
          </cell>
          <cell r="K90" t="str">
            <v>Y</v>
          </cell>
          <cell r="L90">
            <v>27500</v>
          </cell>
          <cell r="M90">
            <v>13750</v>
          </cell>
          <cell r="N90">
            <v>13750</v>
          </cell>
          <cell r="O90" t="str">
            <v/>
          </cell>
          <cell r="P90">
            <v>27500</v>
          </cell>
          <cell r="Q90">
            <v>0</v>
          </cell>
          <cell r="S90" t="str">
            <v/>
          </cell>
          <cell r="T90">
            <v>13750</v>
          </cell>
          <cell r="U90">
            <v>0</v>
          </cell>
          <cell r="X90">
            <v>13750</v>
          </cell>
          <cell r="Y90">
            <v>0</v>
          </cell>
        </row>
        <row r="91">
          <cell r="A91">
            <v>138183</v>
          </cell>
          <cell r="B91" t="str">
            <v>Kobylnyk,Yvette C</v>
          </cell>
          <cell r="C91" t="str">
            <v>Team Lead,Service and Delivery</v>
          </cell>
          <cell r="D91" t="str">
            <v>ENV</v>
          </cell>
          <cell r="E91">
            <v>2606065000</v>
          </cell>
          <cell r="F91" t="str">
            <v>McKee,James</v>
          </cell>
          <cell r="G91" t="str">
            <v>Operations</v>
          </cell>
          <cell r="H91" t="str">
            <v>OP</v>
          </cell>
          <cell r="I91" t="str">
            <v>3</v>
          </cell>
          <cell r="J91">
            <v>5000</v>
          </cell>
          <cell r="K91" t="str">
            <v>Y</v>
          </cell>
          <cell r="L91">
            <v>2500</v>
          </cell>
          <cell r="M91">
            <v>1250</v>
          </cell>
          <cell r="N91">
            <v>1250</v>
          </cell>
          <cell r="O91" t="str">
            <v/>
          </cell>
          <cell r="P91">
            <v>2500</v>
          </cell>
          <cell r="Q91">
            <v>0</v>
          </cell>
          <cell r="S91" t="str">
            <v/>
          </cell>
          <cell r="T91">
            <v>1250</v>
          </cell>
          <cell r="U91">
            <v>0</v>
          </cell>
          <cell r="X91">
            <v>1250</v>
          </cell>
          <cell r="Y91">
            <v>0</v>
          </cell>
        </row>
        <row r="92">
          <cell r="A92">
            <v>139223</v>
          </cell>
          <cell r="B92" t="str">
            <v>Kosak,Glenn R.</v>
          </cell>
          <cell r="C92" t="str">
            <v>Manager, Compliance</v>
          </cell>
          <cell r="D92" t="str">
            <v>ENM</v>
          </cell>
          <cell r="E92">
            <v>2603023300</v>
          </cell>
          <cell r="F92" t="str">
            <v>Hemstock,Robert</v>
          </cell>
          <cell r="G92" t="str">
            <v>Legal</v>
          </cell>
          <cell r="H92" t="str">
            <v>LA</v>
          </cell>
          <cell r="I92" t="str">
            <v>4</v>
          </cell>
          <cell r="J92">
            <v>17000</v>
          </cell>
          <cell r="K92" t="str">
            <v>Y</v>
          </cell>
          <cell r="L92">
            <v>8500</v>
          </cell>
          <cell r="M92">
            <v>4250</v>
          </cell>
          <cell r="N92">
            <v>4250</v>
          </cell>
          <cell r="O92" t="str">
            <v/>
          </cell>
          <cell r="P92">
            <v>8500</v>
          </cell>
          <cell r="Q92">
            <v>0</v>
          </cell>
          <cell r="S92" t="str">
            <v/>
          </cell>
          <cell r="T92">
            <v>4250</v>
          </cell>
          <cell r="U92">
            <v>0</v>
          </cell>
          <cell r="X92">
            <v>4250</v>
          </cell>
          <cell r="Y92">
            <v>0</v>
          </cell>
        </row>
        <row r="93">
          <cell r="A93">
            <v>139495</v>
          </cell>
          <cell r="B93" t="str">
            <v>Kury,Heather L</v>
          </cell>
          <cell r="C93" t="str">
            <v>Manager, Fixed Assets</v>
          </cell>
          <cell r="D93" t="str">
            <v>ENM</v>
          </cell>
          <cell r="E93">
            <v>2601036000</v>
          </cell>
          <cell r="F93" t="str">
            <v>Halford,David</v>
          </cell>
          <cell r="G93" t="str">
            <v>Accounting &amp; Finance</v>
          </cell>
          <cell r="H93" t="str">
            <v>AF</v>
          </cell>
          <cell r="I93" t="str">
            <v>4</v>
          </cell>
          <cell r="J93">
            <v>13800</v>
          </cell>
          <cell r="K93" t="str">
            <v>Y</v>
          </cell>
          <cell r="L93">
            <v>6900</v>
          </cell>
          <cell r="M93">
            <v>3450</v>
          </cell>
          <cell r="N93">
            <v>3450</v>
          </cell>
          <cell r="O93" t="str">
            <v/>
          </cell>
          <cell r="P93">
            <v>6900</v>
          </cell>
          <cell r="Q93">
            <v>0</v>
          </cell>
          <cell r="S93">
            <v>41227</v>
          </cell>
          <cell r="T93">
            <v>0</v>
          </cell>
          <cell r="U93">
            <v>3450</v>
          </cell>
          <cell r="X93">
            <v>0</v>
          </cell>
          <cell r="Y93">
            <v>3450</v>
          </cell>
        </row>
        <row r="94">
          <cell r="A94">
            <v>137459</v>
          </cell>
          <cell r="B94" t="str">
            <v>Lawlor,David C.</v>
          </cell>
          <cell r="C94" t="str">
            <v>Director Environmental Affairs</v>
          </cell>
          <cell r="D94" t="str">
            <v>ENM</v>
          </cell>
          <cell r="E94">
            <v>2603023400</v>
          </cell>
          <cell r="F94" t="str">
            <v>Hemstock,Robert</v>
          </cell>
          <cell r="G94" t="str">
            <v>Environment</v>
          </cell>
          <cell r="H94" t="str">
            <v>EV</v>
          </cell>
          <cell r="I94" t="str">
            <v>6</v>
          </cell>
          <cell r="J94">
            <v>35400</v>
          </cell>
          <cell r="K94" t="str">
            <v>Y</v>
          </cell>
          <cell r="L94">
            <v>17700</v>
          </cell>
          <cell r="M94">
            <v>8850</v>
          </cell>
          <cell r="N94">
            <v>8850</v>
          </cell>
          <cell r="O94" t="str">
            <v/>
          </cell>
          <cell r="P94">
            <v>17700</v>
          </cell>
          <cell r="Q94">
            <v>0</v>
          </cell>
          <cell r="S94" t="str">
            <v/>
          </cell>
          <cell r="T94">
            <v>8850</v>
          </cell>
          <cell r="U94">
            <v>0</v>
          </cell>
          <cell r="X94">
            <v>8850</v>
          </cell>
          <cell r="Y94">
            <v>0</v>
          </cell>
        </row>
        <row r="95">
          <cell r="A95">
            <v>20148</v>
          </cell>
          <cell r="B95" t="str">
            <v>Lawton,Robyn J</v>
          </cell>
          <cell r="C95" t="str">
            <v>Controller,Trans. &amp; Dist. Serv</v>
          </cell>
          <cell r="D95" t="str">
            <v>EPC</v>
          </cell>
          <cell r="E95">
            <v>2602040060</v>
          </cell>
          <cell r="F95" t="str">
            <v>Halford,David</v>
          </cell>
          <cell r="G95" t="str">
            <v>Accounting &amp; Finance</v>
          </cell>
          <cell r="H95" t="str">
            <v>AF</v>
          </cell>
          <cell r="I95" t="str">
            <v>6</v>
          </cell>
          <cell r="J95">
            <v>42500</v>
          </cell>
          <cell r="K95" t="str">
            <v>Y</v>
          </cell>
          <cell r="L95">
            <v>21250</v>
          </cell>
          <cell r="M95">
            <v>10625</v>
          </cell>
          <cell r="N95">
            <v>10625</v>
          </cell>
          <cell r="O95" t="str">
            <v/>
          </cell>
          <cell r="P95">
            <v>21250</v>
          </cell>
          <cell r="Q95">
            <v>0</v>
          </cell>
          <cell r="S95" t="str">
            <v/>
          </cell>
          <cell r="T95">
            <v>10625</v>
          </cell>
          <cell r="U95">
            <v>0</v>
          </cell>
          <cell r="X95">
            <v>10625</v>
          </cell>
          <cell r="Y95">
            <v>0</v>
          </cell>
        </row>
        <row r="96">
          <cell r="A96">
            <v>125212</v>
          </cell>
          <cell r="B96" t="str">
            <v>Leask,Jason E</v>
          </cell>
          <cell r="C96" t="str">
            <v>Mgr, Infra Architecture</v>
          </cell>
          <cell r="D96" t="str">
            <v>ENM</v>
          </cell>
          <cell r="E96">
            <v>2603033200</v>
          </cell>
          <cell r="F96" t="str">
            <v>Tyler,Terry</v>
          </cell>
          <cell r="G96" t="str">
            <v>Information Services</v>
          </cell>
          <cell r="H96" t="str">
            <v>IS</v>
          </cell>
          <cell r="I96" t="str">
            <v>4</v>
          </cell>
          <cell r="J96">
            <v>15000</v>
          </cell>
          <cell r="K96" t="str">
            <v>Y</v>
          </cell>
          <cell r="L96">
            <v>7500</v>
          </cell>
          <cell r="M96">
            <v>3750</v>
          </cell>
          <cell r="N96">
            <v>3750</v>
          </cell>
          <cell r="O96" t="str">
            <v/>
          </cell>
          <cell r="P96">
            <v>7500</v>
          </cell>
          <cell r="Q96">
            <v>0</v>
          </cell>
          <cell r="S96" t="str">
            <v/>
          </cell>
          <cell r="T96">
            <v>3750</v>
          </cell>
          <cell r="U96">
            <v>0</v>
          </cell>
          <cell r="X96">
            <v>3750</v>
          </cell>
          <cell r="Y96">
            <v>0</v>
          </cell>
        </row>
        <row r="97">
          <cell r="A97">
            <v>81131</v>
          </cell>
          <cell r="B97" t="str">
            <v>Leonard,Kathryn G</v>
          </cell>
          <cell r="C97" t="str">
            <v>Manager Applications</v>
          </cell>
          <cell r="D97" t="str">
            <v>ENM</v>
          </cell>
          <cell r="E97">
            <v>2603022400</v>
          </cell>
          <cell r="F97" t="str">
            <v>Hemstock,Robert</v>
          </cell>
          <cell r="G97" t="str">
            <v>Regulatory Affairs</v>
          </cell>
          <cell r="H97" t="str">
            <v>RA</v>
          </cell>
          <cell r="I97" t="str">
            <v>4</v>
          </cell>
          <cell r="J97">
            <v>15000</v>
          </cell>
          <cell r="L97">
            <v>7500</v>
          </cell>
          <cell r="M97">
            <v>3750</v>
          </cell>
          <cell r="N97">
            <v>3750</v>
          </cell>
          <cell r="O97" t="str">
            <v/>
          </cell>
          <cell r="P97">
            <v>7500</v>
          </cell>
          <cell r="Q97">
            <v>0</v>
          </cell>
          <cell r="S97" t="str">
            <v/>
          </cell>
          <cell r="T97">
            <v>3750</v>
          </cell>
          <cell r="U97">
            <v>0</v>
          </cell>
          <cell r="X97">
            <v>3750</v>
          </cell>
          <cell r="Y97">
            <v>0</v>
          </cell>
        </row>
        <row r="98">
          <cell r="A98">
            <v>125819</v>
          </cell>
          <cell r="B98" t="str">
            <v>Lesage,Tom J</v>
          </cell>
          <cell r="C98" t="str">
            <v>Mgr. Meter Data Management</v>
          </cell>
          <cell r="D98" t="str">
            <v>EPC</v>
          </cell>
          <cell r="E98">
            <v>2602045001</v>
          </cell>
          <cell r="F98" t="str">
            <v>McMaster,Dale</v>
          </cell>
          <cell r="G98" t="str">
            <v>Operations</v>
          </cell>
          <cell r="H98" t="str">
            <v>OP</v>
          </cell>
          <cell r="I98" t="str">
            <v>4</v>
          </cell>
          <cell r="J98">
            <v>15000</v>
          </cell>
          <cell r="K98" t="str">
            <v>Y</v>
          </cell>
          <cell r="L98">
            <v>7500</v>
          </cell>
          <cell r="M98">
            <v>3750</v>
          </cell>
          <cell r="N98">
            <v>3750</v>
          </cell>
          <cell r="O98" t="str">
            <v/>
          </cell>
          <cell r="P98">
            <v>7500</v>
          </cell>
          <cell r="Q98">
            <v>0</v>
          </cell>
          <cell r="S98" t="str">
            <v/>
          </cell>
          <cell r="T98">
            <v>3750</v>
          </cell>
          <cell r="U98">
            <v>0</v>
          </cell>
          <cell r="X98">
            <v>3750</v>
          </cell>
          <cell r="Y98">
            <v>0</v>
          </cell>
        </row>
        <row r="99">
          <cell r="A99">
            <v>137834</v>
          </cell>
          <cell r="B99" t="str">
            <v>Lewis,Mark D</v>
          </cell>
          <cell r="C99" t="str">
            <v>Manager, Legal Services</v>
          </cell>
          <cell r="D99" t="str">
            <v>ENM</v>
          </cell>
          <cell r="E99">
            <v>2603023000</v>
          </cell>
          <cell r="F99" t="str">
            <v>Hemstock,Robert</v>
          </cell>
          <cell r="G99" t="str">
            <v>Legal</v>
          </cell>
          <cell r="H99" t="str">
            <v>LA</v>
          </cell>
          <cell r="I99" t="str">
            <v>4</v>
          </cell>
          <cell r="J99">
            <v>19200</v>
          </cell>
          <cell r="K99" t="str">
            <v>Y</v>
          </cell>
          <cell r="L99">
            <v>9600</v>
          </cell>
          <cell r="M99">
            <v>4800</v>
          </cell>
          <cell r="N99">
            <v>4800</v>
          </cell>
          <cell r="O99" t="str">
            <v/>
          </cell>
          <cell r="P99">
            <v>9600</v>
          </cell>
          <cell r="Q99">
            <v>0</v>
          </cell>
          <cell r="S99">
            <v>41086</v>
          </cell>
          <cell r="T99">
            <v>0</v>
          </cell>
          <cell r="U99">
            <v>4800</v>
          </cell>
          <cell r="X99">
            <v>0</v>
          </cell>
          <cell r="Y99">
            <v>4800</v>
          </cell>
        </row>
        <row r="100">
          <cell r="A100">
            <v>139913</v>
          </cell>
          <cell r="B100" t="str">
            <v>Ludwig,Kenneth P</v>
          </cell>
          <cell r="C100" t="str">
            <v>Manager Generation Services</v>
          </cell>
          <cell r="D100" t="str">
            <v>EEC</v>
          </cell>
          <cell r="E100">
            <v>2604077070</v>
          </cell>
          <cell r="F100" t="str">
            <v>Rehn,David</v>
          </cell>
          <cell r="G100" t="str">
            <v>Analytical</v>
          </cell>
          <cell r="H100" t="str">
            <v>AN</v>
          </cell>
          <cell r="I100" t="str">
            <v>4</v>
          </cell>
          <cell r="J100">
            <v>16500</v>
          </cell>
          <cell r="K100" t="str">
            <v>Y</v>
          </cell>
          <cell r="L100">
            <v>8250</v>
          </cell>
          <cell r="M100">
            <v>4125</v>
          </cell>
          <cell r="N100">
            <v>4125</v>
          </cell>
          <cell r="O100" t="str">
            <v/>
          </cell>
          <cell r="P100">
            <v>8250</v>
          </cell>
          <cell r="Q100">
            <v>0</v>
          </cell>
          <cell r="S100" t="str">
            <v/>
          </cell>
          <cell r="T100">
            <v>4125</v>
          </cell>
          <cell r="U100">
            <v>0</v>
          </cell>
          <cell r="X100">
            <v>4125</v>
          </cell>
          <cell r="Y100">
            <v>0</v>
          </cell>
        </row>
        <row r="101">
          <cell r="A101">
            <v>138541</v>
          </cell>
          <cell r="B101" t="str">
            <v>MacDonald,Garry</v>
          </cell>
          <cell r="C101" t="str">
            <v>Manager, Commodities Reporting</v>
          </cell>
          <cell r="D101" t="str">
            <v>EEC</v>
          </cell>
          <cell r="E101">
            <v>2604054000</v>
          </cell>
          <cell r="F101" t="str">
            <v>Rehn,David</v>
          </cell>
          <cell r="G101" t="str">
            <v>Accounting &amp; Finance</v>
          </cell>
          <cell r="H101" t="str">
            <v>AF</v>
          </cell>
          <cell r="I101" t="str">
            <v>4</v>
          </cell>
          <cell r="J101">
            <v>12400</v>
          </cell>
          <cell r="L101">
            <v>6200</v>
          </cell>
          <cell r="M101">
            <v>3100</v>
          </cell>
          <cell r="N101">
            <v>3100</v>
          </cell>
          <cell r="O101" t="str">
            <v/>
          </cell>
          <cell r="P101">
            <v>6200</v>
          </cell>
          <cell r="Q101">
            <v>0</v>
          </cell>
          <cell r="S101" t="str">
            <v/>
          </cell>
          <cell r="T101">
            <v>3100</v>
          </cell>
          <cell r="U101">
            <v>0</v>
          </cell>
          <cell r="X101">
            <v>3100</v>
          </cell>
          <cell r="Y101">
            <v>0</v>
          </cell>
        </row>
        <row r="102">
          <cell r="A102">
            <v>111169</v>
          </cell>
          <cell r="B102" t="str">
            <v>Mah,Agnes</v>
          </cell>
          <cell r="C102" t="str">
            <v>Manager, IS Infrastructure</v>
          </cell>
          <cell r="D102" t="str">
            <v>ENM</v>
          </cell>
          <cell r="E102">
            <v>2603033230</v>
          </cell>
          <cell r="F102" t="str">
            <v>Tyler,Terry</v>
          </cell>
          <cell r="G102" t="str">
            <v>Information Services</v>
          </cell>
          <cell r="H102" t="str">
            <v>IS</v>
          </cell>
          <cell r="I102" t="str">
            <v>4</v>
          </cell>
          <cell r="J102">
            <v>11000</v>
          </cell>
          <cell r="K102" t="str">
            <v>Y</v>
          </cell>
          <cell r="L102">
            <v>5500</v>
          </cell>
          <cell r="M102">
            <v>2750</v>
          </cell>
          <cell r="N102">
            <v>2750</v>
          </cell>
          <cell r="O102" t="str">
            <v/>
          </cell>
          <cell r="P102">
            <v>5500</v>
          </cell>
          <cell r="Q102">
            <v>0</v>
          </cell>
          <cell r="S102" t="str">
            <v/>
          </cell>
          <cell r="T102">
            <v>2750</v>
          </cell>
          <cell r="U102">
            <v>0</v>
          </cell>
          <cell r="X102">
            <v>2750</v>
          </cell>
          <cell r="Y102">
            <v>0</v>
          </cell>
        </row>
        <row r="103">
          <cell r="A103">
            <v>63870</v>
          </cell>
          <cell r="B103" t="str">
            <v>Marshall,Joseph Norman</v>
          </cell>
          <cell r="C103" t="str">
            <v>Manager, Electrical Work</v>
          </cell>
          <cell r="D103" t="str">
            <v>EPC</v>
          </cell>
          <cell r="E103">
            <v>2602043000</v>
          </cell>
          <cell r="F103" t="str">
            <v>McMaster,Dale</v>
          </cell>
          <cell r="G103" t="str">
            <v>Operations</v>
          </cell>
          <cell r="H103" t="str">
            <v>OP</v>
          </cell>
          <cell r="I103" t="str">
            <v>4</v>
          </cell>
          <cell r="J103">
            <v>10800</v>
          </cell>
          <cell r="K103" t="str">
            <v>Y</v>
          </cell>
          <cell r="L103">
            <v>5400</v>
          </cell>
          <cell r="M103">
            <v>2700</v>
          </cell>
          <cell r="N103">
            <v>2700</v>
          </cell>
          <cell r="O103" t="str">
            <v/>
          </cell>
          <cell r="P103">
            <v>5400</v>
          </cell>
          <cell r="Q103">
            <v>0</v>
          </cell>
          <cell r="S103" t="str">
            <v/>
          </cell>
          <cell r="T103">
            <v>2700</v>
          </cell>
          <cell r="U103">
            <v>0</v>
          </cell>
          <cell r="X103">
            <v>2700</v>
          </cell>
          <cell r="Y103">
            <v>0</v>
          </cell>
        </row>
        <row r="104">
          <cell r="A104">
            <v>131562</v>
          </cell>
          <cell r="B104" t="str">
            <v>McCarry,Sean F.P.</v>
          </cell>
          <cell r="C104" t="str">
            <v>Business Strategy Mgr</v>
          </cell>
          <cell r="D104" t="str">
            <v>ENM</v>
          </cell>
          <cell r="E104">
            <v>2603033600</v>
          </cell>
          <cell r="F104" t="str">
            <v>Tyler,Terry</v>
          </cell>
          <cell r="G104" t="str">
            <v>Analytical</v>
          </cell>
          <cell r="H104" t="str">
            <v>AN</v>
          </cell>
          <cell r="I104" t="str">
            <v>4</v>
          </cell>
          <cell r="J104">
            <v>15000</v>
          </cell>
          <cell r="L104">
            <v>7500</v>
          </cell>
          <cell r="M104">
            <v>3750</v>
          </cell>
          <cell r="N104">
            <v>3750</v>
          </cell>
          <cell r="O104" t="str">
            <v/>
          </cell>
          <cell r="P104">
            <v>7500</v>
          </cell>
          <cell r="Q104">
            <v>0</v>
          </cell>
          <cell r="S104" t="str">
            <v/>
          </cell>
          <cell r="T104">
            <v>3750</v>
          </cell>
          <cell r="U104">
            <v>0</v>
          </cell>
          <cell r="X104">
            <v>3750</v>
          </cell>
          <cell r="Y104">
            <v>0</v>
          </cell>
        </row>
        <row r="105">
          <cell r="A105">
            <v>138439</v>
          </cell>
          <cell r="B105" t="str">
            <v>McGillivray,Mark</v>
          </cell>
          <cell r="C105" t="str">
            <v>Director, Key Accounts</v>
          </cell>
          <cell r="D105" t="str">
            <v>EEC</v>
          </cell>
          <cell r="E105">
            <v>2604052310</v>
          </cell>
          <cell r="F105" t="str">
            <v>McKee,James</v>
          </cell>
          <cell r="G105" t="str">
            <v>Marketing &amp; Sales</v>
          </cell>
          <cell r="H105" t="str">
            <v>MS</v>
          </cell>
          <cell r="I105" t="str">
            <v>6</v>
          </cell>
          <cell r="J105">
            <v>35000</v>
          </cell>
          <cell r="L105">
            <v>17500</v>
          </cell>
          <cell r="M105">
            <v>8750</v>
          </cell>
          <cell r="N105">
            <v>8750</v>
          </cell>
          <cell r="O105" t="str">
            <v/>
          </cell>
          <cell r="P105">
            <v>17500</v>
          </cell>
          <cell r="Q105">
            <v>0</v>
          </cell>
          <cell r="S105" t="str">
            <v/>
          </cell>
          <cell r="T105">
            <v>8750</v>
          </cell>
          <cell r="U105">
            <v>0</v>
          </cell>
          <cell r="X105">
            <v>8750</v>
          </cell>
          <cell r="Y105">
            <v>0</v>
          </cell>
        </row>
        <row r="106">
          <cell r="A106">
            <v>130830</v>
          </cell>
          <cell r="B106" t="str">
            <v>McGonigle,Murray M</v>
          </cell>
          <cell r="C106" t="str">
            <v>Manager, First Line Response</v>
          </cell>
          <cell r="D106" t="str">
            <v>EPC</v>
          </cell>
          <cell r="E106">
            <v>2602043000</v>
          </cell>
          <cell r="F106" t="str">
            <v>McMaster,Dale</v>
          </cell>
          <cell r="G106" t="str">
            <v>Operations</v>
          </cell>
          <cell r="H106" t="str">
            <v>OP</v>
          </cell>
          <cell r="I106" t="str">
            <v>4</v>
          </cell>
          <cell r="J106">
            <v>10000</v>
          </cell>
          <cell r="K106" t="str">
            <v>N</v>
          </cell>
          <cell r="L106">
            <v>5000</v>
          </cell>
          <cell r="M106">
            <v>2500</v>
          </cell>
          <cell r="N106">
            <v>2500</v>
          </cell>
          <cell r="O106">
            <v>41408</v>
          </cell>
          <cell r="P106">
            <v>0</v>
          </cell>
          <cell r="Q106">
            <v>5000</v>
          </cell>
          <cell r="S106" t="str">
            <v/>
          </cell>
          <cell r="T106">
            <v>0</v>
          </cell>
          <cell r="U106">
            <v>2500</v>
          </cell>
          <cell r="X106">
            <v>0</v>
          </cell>
          <cell r="Y106">
            <v>2500</v>
          </cell>
        </row>
        <row r="107">
          <cell r="A107">
            <v>139525</v>
          </cell>
          <cell r="B107" t="str">
            <v>McIntosh,Krista R</v>
          </cell>
          <cell r="C107" t="str">
            <v>Director, Talent Management</v>
          </cell>
          <cell r="D107" t="str">
            <v>ENM</v>
          </cell>
          <cell r="E107">
            <v>2601021030</v>
          </cell>
          <cell r="F107" t="str">
            <v>Kurchina,Erin</v>
          </cell>
          <cell r="G107" t="str">
            <v>Human Resources</v>
          </cell>
          <cell r="H107" t="str">
            <v>HR</v>
          </cell>
          <cell r="I107" t="str">
            <v>6</v>
          </cell>
          <cell r="J107">
            <v>49500</v>
          </cell>
          <cell r="K107" t="str">
            <v>Y</v>
          </cell>
          <cell r="L107">
            <v>24750</v>
          </cell>
          <cell r="M107">
            <v>12375</v>
          </cell>
          <cell r="N107">
            <v>12375</v>
          </cell>
          <cell r="O107" t="str">
            <v/>
          </cell>
          <cell r="P107">
            <v>24750</v>
          </cell>
          <cell r="Q107">
            <v>0</v>
          </cell>
          <cell r="S107" t="str">
            <v/>
          </cell>
          <cell r="T107">
            <v>12375</v>
          </cell>
          <cell r="U107">
            <v>0</v>
          </cell>
          <cell r="X107">
            <v>12375</v>
          </cell>
          <cell r="Y107">
            <v>0</v>
          </cell>
        </row>
        <row r="108">
          <cell r="A108">
            <v>133235</v>
          </cell>
          <cell r="B108" t="str">
            <v>McKay,Lorne</v>
          </cell>
          <cell r="C108" t="str">
            <v>Mgr, Client Services</v>
          </cell>
          <cell r="D108" t="str">
            <v>EPC</v>
          </cell>
          <cell r="E108">
            <v>2602044000</v>
          </cell>
          <cell r="F108" t="str">
            <v>McMaster,Dale</v>
          </cell>
          <cell r="G108" t="str">
            <v>Analytical</v>
          </cell>
          <cell r="H108" t="str">
            <v>AN</v>
          </cell>
          <cell r="I108" t="str">
            <v>4</v>
          </cell>
          <cell r="J108">
            <v>20000</v>
          </cell>
          <cell r="L108">
            <v>10000</v>
          </cell>
          <cell r="M108">
            <v>5000</v>
          </cell>
          <cell r="N108">
            <v>5000</v>
          </cell>
          <cell r="O108" t="str">
            <v/>
          </cell>
          <cell r="P108">
            <v>10000</v>
          </cell>
          <cell r="Q108">
            <v>0</v>
          </cell>
          <cell r="S108" t="str">
            <v/>
          </cell>
          <cell r="T108">
            <v>5000</v>
          </cell>
          <cell r="U108">
            <v>0</v>
          </cell>
          <cell r="X108">
            <v>5000</v>
          </cell>
          <cell r="Y108">
            <v>0</v>
          </cell>
        </row>
        <row r="109">
          <cell r="A109">
            <v>139367</v>
          </cell>
          <cell r="B109" t="str">
            <v>McKee,Richard J</v>
          </cell>
          <cell r="C109" t="str">
            <v>Senior Legal Counsel</v>
          </cell>
          <cell r="D109" t="str">
            <v>ENM</v>
          </cell>
          <cell r="E109">
            <v>2603023000</v>
          </cell>
          <cell r="F109" t="str">
            <v>Hemstock,Robert</v>
          </cell>
          <cell r="G109" t="str">
            <v>Legal</v>
          </cell>
          <cell r="H109" t="str">
            <v>LA</v>
          </cell>
          <cell r="I109" t="str">
            <v>6</v>
          </cell>
          <cell r="J109">
            <v>43700</v>
          </cell>
          <cell r="L109">
            <v>21850</v>
          </cell>
          <cell r="M109">
            <v>10925</v>
          </cell>
          <cell r="N109">
            <v>10925</v>
          </cell>
          <cell r="O109" t="str">
            <v/>
          </cell>
          <cell r="P109">
            <v>21850</v>
          </cell>
          <cell r="Q109">
            <v>0</v>
          </cell>
          <cell r="S109" t="str">
            <v/>
          </cell>
          <cell r="T109">
            <v>10925</v>
          </cell>
          <cell r="U109">
            <v>0</v>
          </cell>
          <cell r="X109">
            <v>10925</v>
          </cell>
          <cell r="Y109">
            <v>0</v>
          </cell>
        </row>
        <row r="110">
          <cell r="A110">
            <v>21050</v>
          </cell>
          <cell r="B110" t="str">
            <v>McLeod,Robert D</v>
          </cell>
          <cell r="C110" t="str">
            <v>Project Development Manager</v>
          </cell>
          <cell r="D110" t="str">
            <v>EEC</v>
          </cell>
          <cell r="E110">
            <v>2604077060</v>
          </cell>
          <cell r="F110" t="str">
            <v>Rehn,David</v>
          </cell>
          <cell r="G110" t="str">
            <v>Corporate Development</v>
          </cell>
          <cell r="H110" t="str">
            <v>CD</v>
          </cell>
          <cell r="I110" t="str">
            <v>4</v>
          </cell>
          <cell r="J110">
            <v>12000</v>
          </cell>
          <cell r="K110" t="str">
            <v>Y</v>
          </cell>
          <cell r="L110">
            <v>6000</v>
          </cell>
          <cell r="M110">
            <v>3000</v>
          </cell>
          <cell r="N110">
            <v>3000</v>
          </cell>
          <cell r="O110" t="str">
            <v/>
          </cell>
          <cell r="P110">
            <v>6000</v>
          </cell>
          <cell r="Q110">
            <v>0</v>
          </cell>
          <cell r="S110" t="str">
            <v/>
          </cell>
          <cell r="T110">
            <v>3000</v>
          </cell>
          <cell r="U110">
            <v>0</v>
          </cell>
          <cell r="X110">
            <v>3000</v>
          </cell>
          <cell r="Y110">
            <v>0</v>
          </cell>
        </row>
        <row r="111">
          <cell r="A111">
            <v>138194</v>
          </cell>
          <cell r="B111" t="str">
            <v>McRae,Lynn M</v>
          </cell>
          <cell r="C111" t="str">
            <v>Mgr, Legal Ser -Infrastructure</v>
          </cell>
          <cell r="D111" t="str">
            <v>ENM</v>
          </cell>
          <cell r="E111">
            <v>2603023000</v>
          </cell>
          <cell r="F111" t="str">
            <v>Hemstock,Robert</v>
          </cell>
          <cell r="G111" t="str">
            <v>Legal</v>
          </cell>
          <cell r="H111" t="str">
            <v>LA</v>
          </cell>
          <cell r="I111" t="str">
            <v>4</v>
          </cell>
          <cell r="J111">
            <v>17500</v>
          </cell>
          <cell r="L111">
            <v>8750</v>
          </cell>
          <cell r="M111">
            <v>4375</v>
          </cell>
          <cell r="N111">
            <v>4375</v>
          </cell>
          <cell r="O111" t="str">
            <v/>
          </cell>
          <cell r="P111">
            <v>8750</v>
          </cell>
          <cell r="Q111">
            <v>0</v>
          </cell>
          <cell r="S111" t="str">
            <v/>
          </cell>
          <cell r="T111">
            <v>4375</v>
          </cell>
          <cell r="U111">
            <v>0</v>
          </cell>
          <cell r="X111">
            <v>4375</v>
          </cell>
          <cell r="Y111">
            <v>0</v>
          </cell>
        </row>
        <row r="112">
          <cell r="A112">
            <v>137753</v>
          </cell>
          <cell r="B112" t="str">
            <v>Morgan,Donald S</v>
          </cell>
          <cell r="C112" t="str">
            <v>Director, Business Development</v>
          </cell>
          <cell r="D112" t="str">
            <v>EEC</v>
          </cell>
          <cell r="E112">
            <v>2604077030</v>
          </cell>
          <cell r="F112" t="str">
            <v>Rehn,David</v>
          </cell>
          <cell r="G112" t="str">
            <v>Corporate Development</v>
          </cell>
          <cell r="H112" t="str">
            <v>CD</v>
          </cell>
          <cell r="I112" t="str">
            <v>6</v>
          </cell>
          <cell r="J112">
            <v>60000</v>
          </cell>
          <cell r="L112">
            <v>30000</v>
          </cell>
          <cell r="M112">
            <v>15000</v>
          </cell>
          <cell r="N112">
            <v>15000</v>
          </cell>
          <cell r="O112" t="str">
            <v/>
          </cell>
          <cell r="P112">
            <v>30000</v>
          </cell>
          <cell r="Q112">
            <v>0</v>
          </cell>
          <cell r="S112" t="str">
            <v/>
          </cell>
          <cell r="T112">
            <v>15000</v>
          </cell>
          <cell r="U112">
            <v>0</v>
          </cell>
          <cell r="X112">
            <v>15000</v>
          </cell>
          <cell r="Y112">
            <v>0</v>
          </cell>
        </row>
        <row r="113">
          <cell r="A113">
            <v>137200</v>
          </cell>
          <cell r="B113" t="str">
            <v>Nguyen,Thanh</v>
          </cell>
          <cell r="C113" t="str">
            <v>Superv, Meter Stand&amp;Qual Assur</v>
          </cell>
          <cell r="D113" t="str">
            <v>EPC</v>
          </cell>
          <cell r="E113">
            <v>2602045100</v>
          </cell>
          <cell r="F113" t="str">
            <v>McMaster,Dale</v>
          </cell>
          <cell r="G113" t="str">
            <v>Operations</v>
          </cell>
          <cell r="H113" t="str">
            <v>OP</v>
          </cell>
          <cell r="I113" t="str">
            <v>3</v>
          </cell>
          <cell r="J113">
            <v>10000</v>
          </cell>
          <cell r="K113" t="str">
            <v>Y</v>
          </cell>
          <cell r="L113">
            <v>5000</v>
          </cell>
          <cell r="M113">
            <v>2500</v>
          </cell>
          <cell r="N113">
            <v>2500</v>
          </cell>
          <cell r="O113" t="str">
            <v/>
          </cell>
          <cell r="P113">
            <v>5000</v>
          </cell>
          <cell r="Q113">
            <v>0</v>
          </cell>
          <cell r="S113" t="str">
            <v/>
          </cell>
          <cell r="T113">
            <v>2500</v>
          </cell>
          <cell r="U113">
            <v>0</v>
          </cell>
          <cell r="X113">
            <v>2500</v>
          </cell>
          <cell r="Y113">
            <v>0</v>
          </cell>
        </row>
        <row r="114">
          <cell r="A114">
            <v>139048</v>
          </cell>
          <cell r="B114" t="str">
            <v>Niederwieser,Starr A.</v>
          </cell>
          <cell r="C114" t="str">
            <v>Mgr, Customer Contact Centre</v>
          </cell>
          <cell r="D114" t="str">
            <v>EEI</v>
          </cell>
          <cell r="E114">
            <v>2605075510</v>
          </cell>
          <cell r="F114" t="str">
            <v>Tyler,Terry</v>
          </cell>
          <cell r="G114" t="str">
            <v>Customer Service</v>
          </cell>
          <cell r="H114" t="str">
            <v>CS</v>
          </cell>
          <cell r="I114" t="str">
            <v>4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O114" t="str">
            <v/>
          </cell>
          <cell r="P114">
            <v>5000</v>
          </cell>
          <cell r="Q114">
            <v>0</v>
          </cell>
          <cell r="S114">
            <v>41031</v>
          </cell>
          <cell r="T114">
            <v>0</v>
          </cell>
          <cell r="U114">
            <v>2500</v>
          </cell>
          <cell r="X114">
            <v>0</v>
          </cell>
          <cell r="Y114">
            <v>2500</v>
          </cell>
        </row>
        <row r="115">
          <cell r="A115">
            <v>27568</v>
          </cell>
          <cell r="B115" t="str">
            <v>Nottell,Gordon D</v>
          </cell>
          <cell r="C115" t="str">
            <v>Mgr,Trans&amp;Network-Elec. Work</v>
          </cell>
          <cell r="D115" t="str">
            <v>EPC</v>
          </cell>
          <cell r="E115">
            <v>2602041000</v>
          </cell>
          <cell r="F115" t="str">
            <v>McMaster,Dale</v>
          </cell>
          <cell r="G115" t="str">
            <v>Operations</v>
          </cell>
          <cell r="H115" t="str">
            <v>OP</v>
          </cell>
          <cell r="I115" t="str">
            <v>4</v>
          </cell>
          <cell r="J115">
            <v>16000</v>
          </cell>
          <cell r="K115" t="str">
            <v>Y</v>
          </cell>
          <cell r="L115">
            <v>8000</v>
          </cell>
          <cell r="M115">
            <v>4000</v>
          </cell>
          <cell r="N115">
            <v>4000</v>
          </cell>
          <cell r="O115" t="str">
            <v/>
          </cell>
          <cell r="P115">
            <v>8000</v>
          </cell>
          <cell r="Q115">
            <v>0</v>
          </cell>
          <cell r="S115" t="str">
            <v/>
          </cell>
          <cell r="T115">
            <v>4000</v>
          </cell>
          <cell r="U115">
            <v>0</v>
          </cell>
          <cell r="X115">
            <v>4000</v>
          </cell>
          <cell r="Y115">
            <v>0</v>
          </cell>
        </row>
        <row r="116">
          <cell r="A116">
            <v>105419</v>
          </cell>
          <cell r="B116" t="str">
            <v>O'Bray,Dean</v>
          </cell>
          <cell r="C116" t="str">
            <v>Mgr, Industry &amp; Bus Relations</v>
          </cell>
          <cell r="D116" t="str">
            <v>EEI</v>
          </cell>
          <cell r="E116">
            <v>2605075205</v>
          </cell>
          <cell r="F116" t="str">
            <v>Tyler,Terry</v>
          </cell>
          <cell r="G116" t="str">
            <v>Analytical</v>
          </cell>
          <cell r="H116" t="str">
            <v>AN</v>
          </cell>
          <cell r="I116" t="str">
            <v>4</v>
          </cell>
          <cell r="J116">
            <v>12000</v>
          </cell>
          <cell r="L116">
            <v>6000</v>
          </cell>
          <cell r="M116">
            <v>3000</v>
          </cell>
          <cell r="N116">
            <v>3000</v>
          </cell>
          <cell r="O116" t="str">
            <v/>
          </cell>
          <cell r="P116">
            <v>6000</v>
          </cell>
          <cell r="Q116">
            <v>0</v>
          </cell>
          <cell r="S116" t="str">
            <v/>
          </cell>
          <cell r="T116">
            <v>3000</v>
          </cell>
          <cell r="U116">
            <v>0</v>
          </cell>
          <cell r="X116">
            <v>3000</v>
          </cell>
          <cell r="Y116">
            <v>0</v>
          </cell>
        </row>
        <row r="117">
          <cell r="A117">
            <v>138518</v>
          </cell>
          <cell r="B117" t="str">
            <v>Oliphant,Geoffrey C</v>
          </cell>
          <cell r="C117" t="str">
            <v>Manager, Commercial Analytics</v>
          </cell>
          <cell r="D117" t="str">
            <v>EEC</v>
          </cell>
          <cell r="E117">
            <v>2604054000</v>
          </cell>
          <cell r="F117" t="str">
            <v>Rehn,David</v>
          </cell>
          <cell r="G117" t="str">
            <v>Analytical</v>
          </cell>
          <cell r="H117" t="str">
            <v>AN</v>
          </cell>
          <cell r="I117" t="str">
            <v>4</v>
          </cell>
          <cell r="J117">
            <v>12000</v>
          </cell>
          <cell r="K117" t="str">
            <v>Y</v>
          </cell>
          <cell r="L117">
            <v>6000</v>
          </cell>
          <cell r="M117">
            <v>3000</v>
          </cell>
          <cell r="N117">
            <v>3000</v>
          </cell>
          <cell r="O117" t="str">
            <v/>
          </cell>
          <cell r="P117">
            <v>6000</v>
          </cell>
          <cell r="Q117">
            <v>0</v>
          </cell>
          <cell r="S117" t="str">
            <v/>
          </cell>
          <cell r="T117">
            <v>3000</v>
          </cell>
          <cell r="U117">
            <v>0</v>
          </cell>
          <cell r="X117">
            <v>3000</v>
          </cell>
          <cell r="Y117">
            <v>0</v>
          </cell>
        </row>
        <row r="118">
          <cell r="A118">
            <v>139461</v>
          </cell>
          <cell r="B118" t="str">
            <v>Olivi,Gary L</v>
          </cell>
          <cell r="C118" t="str">
            <v>Director, Fleet Operations</v>
          </cell>
          <cell r="D118" t="str">
            <v>EEC</v>
          </cell>
          <cell r="E118">
            <v>2604077000</v>
          </cell>
          <cell r="F118" t="str">
            <v>Rehn,David</v>
          </cell>
          <cell r="G118" t="str">
            <v>Operations</v>
          </cell>
          <cell r="H118" t="str">
            <v>OP</v>
          </cell>
          <cell r="I118" t="str">
            <v>6</v>
          </cell>
          <cell r="J118">
            <v>50000</v>
          </cell>
          <cell r="K118" t="str">
            <v>Y</v>
          </cell>
          <cell r="L118">
            <v>25000</v>
          </cell>
          <cell r="M118">
            <v>12500</v>
          </cell>
          <cell r="N118">
            <v>12500</v>
          </cell>
          <cell r="O118" t="str">
            <v/>
          </cell>
          <cell r="P118">
            <v>25000</v>
          </cell>
          <cell r="Q118">
            <v>0</v>
          </cell>
          <cell r="S118" t="str">
            <v/>
          </cell>
          <cell r="T118">
            <v>12500</v>
          </cell>
          <cell r="U118">
            <v>0</v>
          </cell>
          <cell r="X118">
            <v>12500</v>
          </cell>
          <cell r="Y118">
            <v>0</v>
          </cell>
        </row>
        <row r="119">
          <cell r="A119">
            <v>137358</v>
          </cell>
          <cell r="B119" t="str">
            <v>O'Neill,John R</v>
          </cell>
          <cell r="C119" t="str">
            <v>Mgr Project Control-Distr Gene</v>
          </cell>
          <cell r="D119" t="str">
            <v>ENM</v>
          </cell>
          <cell r="E119">
            <v>2601078300</v>
          </cell>
          <cell r="F119" t="str">
            <v>Bremner,Helen</v>
          </cell>
          <cell r="G119" t="str">
            <v>Accounting &amp; Finance</v>
          </cell>
          <cell r="H119" t="str">
            <v>AF</v>
          </cell>
          <cell r="I119" t="str">
            <v>4</v>
          </cell>
          <cell r="J119">
            <v>9600</v>
          </cell>
          <cell r="K119" t="str">
            <v>Y</v>
          </cell>
          <cell r="L119">
            <v>4800</v>
          </cell>
          <cell r="M119">
            <v>2400</v>
          </cell>
          <cell r="N119">
            <v>2400</v>
          </cell>
          <cell r="O119" t="str">
            <v/>
          </cell>
          <cell r="P119">
            <v>4800</v>
          </cell>
          <cell r="Q119">
            <v>0</v>
          </cell>
          <cell r="S119" t="str">
            <v/>
          </cell>
          <cell r="T119">
            <v>2400</v>
          </cell>
          <cell r="U119">
            <v>0</v>
          </cell>
          <cell r="X119">
            <v>2400</v>
          </cell>
          <cell r="Y119">
            <v>0</v>
          </cell>
        </row>
        <row r="120">
          <cell r="A120">
            <v>139340</v>
          </cell>
          <cell r="B120" t="str">
            <v>Parkinson,Robert B.</v>
          </cell>
          <cell r="C120" t="str">
            <v>Mgr, Geom. &amp; Asset Rec. Mgmt</v>
          </cell>
          <cell r="D120" t="str">
            <v>EPC</v>
          </cell>
          <cell r="E120">
            <v>2602043000</v>
          </cell>
          <cell r="F120" t="str">
            <v>McMaster,Dale</v>
          </cell>
          <cell r="G120" t="str">
            <v>Operations</v>
          </cell>
          <cell r="H120" t="str">
            <v>OP</v>
          </cell>
          <cell r="I120" t="str">
            <v>4</v>
          </cell>
          <cell r="J120">
            <v>10000</v>
          </cell>
          <cell r="K120" t="str">
            <v>Y</v>
          </cell>
          <cell r="L120">
            <v>5000</v>
          </cell>
          <cell r="M120">
            <v>2500</v>
          </cell>
          <cell r="N120">
            <v>2500</v>
          </cell>
          <cell r="O120" t="str">
            <v/>
          </cell>
          <cell r="P120">
            <v>5000</v>
          </cell>
          <cell r="Q120">
            <v>0</v>
          </cell>
          <cell r="S120" t="str">
            <v/>
          </cell>
          <cell r="T120">
            <v>2500</v>
          </cell>
          <cell r="U120">
            <v>0</v>
          </cell>
          <cell r="X120">
            <v>2500</v>
          </cell>
          <cell r="Y120">
            <v>0</v>
          </cell>
        </row>
        <row r="121">
          <cell r="A121">
            <v>137526</v>
          </cell>
          <cell r="B121" t="str">
            <v>Paton,Brad</v>
          </cell>
          <cell r="C121" t="str">
            <v>Mgr, IT Applications Support</v>
          </cell>
          <cell r="D121" t="str">
            <v>ENM</v>
          </cell>
          <cell r="E121">
            <v>2603033270</v>
          </cell>
          <cell r="F121" t="str">
            <v>Tyler,Terry</v>
          </cell>
          <cell r="G121" t="str">
            <v>Information Services</v>
          </cell>
          <cell r="H121" t="str">
            <v>IS</v>
          </cell>
          <cell r="I121" t="str">
            <v>4</v>
          </cell>
          <cell r="J121">
            <v>15000</v>
          </cell>
          <cell r="K121" t="str">
            <v>Y</v>
          </cell>
          <cell r="L121">
            <v>7500</v>
          </cell>
          <cell r="M121">
            <v>3750</v>
          </cell>
          <cell r="N121">
            <v>3750</v>
          </cell>
          <cell r="O121" t="str">
            <v/>
          </cell>
          <cell r="P121">
            <v>7500</v>
          </cell>
          <cell r="Q121">
            <v>0</v>
          </cell>
          <cell r="S121" t="str">
            <v/>
          </cell>
          <cell r="T121">
            <v>3750</v>
          </cell>
          <cell r="U121">
            <v>0</v>
          </cell>
          <cell r="X121">
            <v>3750</v>
          </cell>
          <cell r="Y121">
            <v>0</v>
          </cell>
        </row>
        <row r="122">
          <cell r="A122">
            <v>138955</v>
          </cell>
          <cell r="B122" t="str">
            <v>Perdue,Brent D</v>
          </cell>
          <cell r="C122" t="str">
            <v>Total Compensation Specialist</v>
          </cell>
          <cell r="D122" t="str">
            <v>ENM</v>
          </cell>
          <cell r="E122">
            <v>2601021010</v>
          </cell>
          <cell r="F122" t="str">
            <v>Kurchina,Erin</v>
          </cell>
          <cell r="G122" t="str">
            <v>Human Resources</v>
          </cell>
          <cell r="H122" t="str">
            <v>HR</v>
          </cell>
          <cell r="I122" t="str">
            <v>3</v>
          </cell>
          <cell r="J122">
            <v>8500</v>
          </cell>
          <cell r="K122" t="str">
            <v>Y</v>
          </cell>
          <cell r="L122">
            <v>4250</v>
          </cell>
          <cell r="M122">
            <v>2125</v>
          </cell>
          <cell r="N122">
            <v>2125</v>
          </cell>
          <cell r="O122">
            <v>41250</v>
          </cell>
          <cell r="P122">
            <v>0</v>
          </cell>
          <cell r="Q122">
            <v>4250</v>
          </cell>
          <cell r="S122">
            <v>41251</v>
          </cell>
          <cell r="T122">
            <v>0</v>
          </cell>
          <cell r="U122">
            <v>2125</v>
          </cell>
          <cell r="X122">
            <v>0</v>
          </cell>
          <cell r="Y122">
            <v>2125</v>
          </cell>
        </row>
        <row r="123">
          <cell r="A123">
            <v>138299</v>
          </cell>
          <cell r="B123" t="str">
            <v>Perri,Carlo</v>
          </cell>
          <cell r="C123" t="str">
            <v>Dir, IT Governance</v>
          </cell>
          <cell r="D123" t="str">
            <v>ENM</v>
          </cell>
          <cell r="E123">
            <v>2603033400</v>
          </cell>
          <cell r="F123" t="str">
            <v>Tyler,Terry</v>
          </cell>
          <cell r="G123" t="str">
            <v>Information Services</v>
          </cell>
          <cell r="H123" t="str">
            <v>IS</v>
          </cell>
          <cell r="I123" t="str">
            <v>6</v>
          </cell>
          <cell r="J123">
            <v>35000</v>
          </cell>
          <cell r="K123" t="str">
            <v>Y</v>
          </cell>
          <cell r="L123">
            <v>17500</v>
          </cell>
          <cell r="M123">
            <v>8750</v>
          </cell>
          <cell r="N123">
            <v>8750</v>
          </cell>
          <cell r="O123" t="str">
            <v/>
          </cell>
          <cell r="P123">
            <v>17500</v>
          </cell>
          <cell r="Q123">
            <v>0</v>
          </cell>
          <cell r="S123" t="str">
            <v/>
          </cell>
          <cell r="T123">
            <v>8750</v>
          </cell>
          <cell r="U123">
            <v>0</v>
          </cell>
          <cell r="X123">
            <v>8750</v>
          </cell>
          <cell r="Y123">
            <v>0</v>
          </cell>
        </row>
        <row r="124">
          <cell r="A124">
            <v>139183</v>
          </cell>
          <cell r="B124" t="str">
            <v>Phillips,Mark S.</v>
          </cell>
          <cell r="C124" t="str">
            <v>Mgr, Instrumentation&amp; Controls</v>
          </cell>
          <cell r="D124" t="str">
            <v>EEC</v>
          </cell>
          <cell r="E124">
            <v>2604077060</v>
          </cell>
          <cell r="F124" t="str">
            <v>Rehn,David</v>
          </cell>
          <cell r="G124" t="str">
            <v>Engineering</v>
          </cell>
          <cell r="H124" t="str">
            <v>EN</v>
          </cell>
          <cell r="I124" t="str">
            <v>4</v>
          </cell>
          <cell r="J124">
            <v>12000</v>
          </cell>
          <cell r="K124" t="str">
            <v>Y</v>
          </cell>
          <cell r="L124">
            <v>6000</v>
          </cell>
          <cell r="M124">
            <v>3000</v>
          </cell>
          <cell r="N124">
            <v>3000</v>
          </cell>
          <cell r="O124" t="str">
            <v/>
          </cell>
          <cell r="P124">
            <v>6000</v>
          </cell>
          <cell r="Q124">
            <v>0</v>
          </cell>
          <cell r="S124" t="str">
            <v/>
          </cell>
          <cell r="T124">
            <v>3000</v>
          </cell>
          <cell r="U124">
            <v>0</v>
          </cell>
          <cell r="X124">
            <v>3000</v>
          </cell>
          <cell r="Y124">
            <v>0</v>
          </cell>
        </row>
        <row r="125">
          <cell r="A125">
            <v>139354</v>
          </cell>
          <cell r="B125" t="str">
            <v>Poole,Corry A</v>
          </cell>
          <cell r="C125" t="str">
            <v>Director, Customer Care Centre</v>
          </cell>
          <cell r="D125" t="str">
            <v>EEI</v>
          </cell>
          <cell r="E125">
            <v>2605075205</v>
          </cell>
          <cell r="F125" t="str">
            <v>Tyler,Terry</v>
          </cell>
          <cell r="G125" t="str">
            <v>Customer Service</v>
          </cell>
          <cell r="H125" t="str">
            <v>CS</v>
          </cell>
          <cell r="I125" t="str">
            <v>6</v>
          </cell>
          <cell r="J125">
            <v>56000</v>
          </cell>
          <cell r="K125" t="str">
            <v>Y</v>
          </cell>
          <cell r="L125">
            <v>28000</v>
          </cell>
          <cell r="M125">
            <v>14000</v>
          </cell>
          <cell r="N125">
            <v>14000</v>
          </cell>
          <cell r="O125" t="str">
            <v/>
          </cell>
          <cell r="P125">
            <v>28000</v>
          </cell>
          <cell r="Q125">
            <v>0</v>
          </cell>
          <cell r="S125" t="str">
            <v/>
          </cell>
          <cell r="T125">
            <v>14000</v>
          </cell>
          <cell r="U125">
            <v>0</v>
          </cell>
          <cell r="X125">
            <v>14000</v>
          </cell>
          <cell r="Y125">
            <v>0</v>
          </cell>
        </row>
        <row r="126">
          <cell r="A126">
            <v>136972</v>
          </cell>
          <cell r="B126" t="str">
            <v>Pottinger,Leanne</v>
          </cell>
          <cell r="C126" t="str">
            <v>Stakeholder Communications Mgr</v>
          </cell>
          <cell r="D126" t="str">
            <v>EEC</v>
          </cell>
          <cell r="E126">
            <v>2604077055</v>
          </cell>
          <cell r="F126" t="str">
            <v>Rehn,David</v>
          </cell>
          <cell r="G126" t="str">
            <v>Communication</v>
          </cell>
          <cell r="H126" t="str">
            <v>CC</v>
          </cell>
          <cell r="I126" t="str">
            <v>4</v>
          </cell>
          <cell r="J126">
            <v>10000</v>
          </cell>
          <cell r="K126" t="str">
            <v>Y</v>
          </cell>
          <cell r="L126">
            <v>5000</v>
          </cell>
          <cell r="M126">
            <v>2500</v>
          </cell>
          <cell r="N126">
            <v>2500</v>
          </cell>
          <cell r="O126" t="str">
            <v/>
          </cell>
          <cell r="P126">
            <v>5000</v>
          </cell>
          <cell r="Q126">
            <v>0</v>
          </cell>
          <cell r="S126" t="str">
            <v/>
          </cell>
          <cell r="T126">
            <v>2500</v>
          </cell>
          <cell r="U126">
            <v>0</v>
          </cell>
          <cell r="X126">
            <v>2500</v>
          </cell>
          <cell r="Y126">
            <v>0</v>
          </cell>
        </row>
        <row r="127">
          <cell r="A127">
            <v>139095</v>
          </cell>
          <cell r="B127" t="str">
            <v>Powell,Scott N.</v>
          </cell>
          <cell r="C127" t="str">
            <v>Mgr, Project Controls</v>
          </cell>
          <cell r="D127" t="str">
            <v>ENM</v>
          </cell>
          <cell r="E127">
            <v>2603033300</v>
          </cell>
          <cell r="F127" t="str">
            <v>Tyler,Terry</v>
          </cell>
          <cell r="G127" t="str">
            <v>Accounting &amp; Finance</v>
          </cell>
          <cell r="H127" t="str">
            <v>AF</v>
          </cell>
          <cell r="I127" t="str">
            <v>4</v>
          </cell>
          <cell r="J127">
            <v>10000</v>
          </cell>
          <cell r="L127">
            <v>5000</v>
          </cell>
          <cell r="M127">
            <v>2500</v>
          </cell>
          <cell r="N127">
            <v>2500</v>
          </cell>
          <cell r="O127" t="str">
            <v/>
          </cell>
          <cell r="P127">
            <v>5000</v>
          </cell>
          <cell r="Q127">
            <v>0</v>
          </cell>
          <cell r="S127" t="str">
            <v/>
          </cell>
          <cell r="T127">
            <v>2500</v>
          </cell>
          <cell r="U127">
            <v>0</v>
          </cell>
          <cell r="X127">
            <v>2500</v>
          </cell>
          <cell r="Y127">
            <v>0</v>
          </cell>
        </row>
        <row r="128">
          <cell r="A128">
            <v>138136</v>
          </cell>
          <cell r="B128" t="str">
            <v>Primrose,Sheri L</v>
          </cell>
          <cell r="C128" t="str">
            <v>Controller,GWE</v>
          </cell>
          <cell r="D128" t="str">
            <v>EEC</v>
          </cell>
          <cell r="E128">
            <v>2604077080</v>
          </cell>
          <cell r="F128" t="str">
            <v>Halford,David</v>
          </cell>
          <cell r="G128" t="str">
            <v>Accounting &amp; Finance</v>
          </cell>
          <cell r="H128" t="str">
            <v>AF</v>
          </cell>
          <cell r="I128" t="str">
            <v>6</v>
          </cell>
          <cell r="J128">
            <v>36100</v>
          </cell>
          <cell r="K128" t="str">
            <v>Y</v>
          </cell>
          <cell r="L128">
            <v>18050</v>
          </cell>
          <cell r="M128">
            <v>9025</v>
          </cell>
          <cell r="N128">
            <v>9025</v>
          </cell>
          <cell r="O128" t="str">
            <v/>
          </cell>
          <cell r="P128">
            <v>18050</v>
          </cell>
          <cell r="Q128">
            <v>0</v>
          </cell>
          <cell r="S128" t="str">
            <v/>
          </cell>
          <cell r="T128">
            <v>9025</v>
          </cell>
          <cell r="U128">
            <v>0</v>
          </cell>
          <cell r="X128">
            <v>9025</v>
          </cell>
          <cell r="Y128">
            <v>0</v>
          </cell>
        </row>
        <row r="129">
          <cell r="A129">
            <v>140113</v>
          </cell>
          <cell r="B129" t="str">
            <v>Pringle,Todd</v>
          </cell>
          <cell r="C129" t="str">
            <v>Program Mgr</v>
          </cell>
          <cell r="D129" t="str">
            <v>ENM</v>
          </cell>
          <cell r="E129">
            <v>2603033300</v>
          </cell>
          <cell r="F129" t="str">
            <v>Tyler,Terry</v>
          </cell>
          <cell r="G129" t="str">
            <v>Information Services</v>
          </cell>
          <cell r="H129" t="str">
            <v>IS</v>
          </cell>
          <cell r="I129" t="str">
            <v>4</v>
          </cell>
          <cell r="J129">
            <v>15000</v>
          </cell>
          <cell r="K129" t="str">
            <v>Y</v>
          </cell>
          <cell r="L129">
            <v>7500</v>
          </cell>
          <cell r="M129">
            <v>3750</v>
          </cell>
          <cell r="N129">
            <v>3750</v>
          </cell>
          <cell r="O129" t="str">
            <v/>
          </cell>
          <cell r="P129">
            <v>7500</v>
          </cell>
          <cell r="Q129">
            <v>0</v>
          </cell>
          <cell r="S129" t="str">
            <v/>
          </cell>
          <cell r="T129">
            <v>3750</v>
          </cell>
          <cell r="U129">
            <v>0</v>
          </cell>
          <cell r="X129">
            <v>3750</v>
          </cell>
          <cell r="Y129">
            <v>0</v>
          </cell>
        </row>
        <row r="130">
          <cell r="A130">
            <v>138340</v>
          </cell>
          <cell r="B130" t="str">
            <v>Quigley,Scott</v>
          </cell>
          <cell r="C130" t="str">
            <v>Dir, Oper Bus Serv &amp; Comm</v>
          </cell>
          <cell r="D130" t="str">
            <v>EEC</v>
          </cell>
          <cell r="E130">
            <v>2604077090</v>
          </cell>
          <cell r="F130" t="str">
            <v>Rehn,David</v>
          </cell>
          <cell r="G130" t="str">
            <v>Accounting &amp; Finance</v>
          </cell>
          <cell r="H130" t="str">
            <v>AF</v>
          </cell>
          <cell r="I130" t="str">
            <v>6</v>
          </cell>
          <cell r="J130">
            <v>40000</v>
          </cell>
          <cell r="L130">
            <v>20000</v>
          </cell>
          <cell r="M130">
            <v>10000</v>
          </cell>
          <cell r="N130">
            <v>10000</v>
          </cell>
          <cell r="O130" t="str">
            <v/>
          </cell>
          <cell r="P130">
            <v>20000</v>
          </cell>
          <cell r="Q130">
            <v>0</v>
          </cell>
          <cell r="S130" t="str">
            <v/>
          </cell>
          <cell r="T130">
            <v>10000</v>
          </cell>
          <cell r="U130">
            <v>0</v>
          </cell>
          <cell r="X130">
            <v>10000</v>
          </cell>
          <cell r="Y130">
            <v>0</v>
          </cell>
        </row>
        <row r="131">
          <cell r="A131">
            <v>138514</v>
          </cell>
          <cell r="B131" t="str">
            <v>Raposo,David</v>
          </cell>
          <cell r="C131" t="str">
            <v>Mgr, Customer Contact Centre</v>
          </cell>
          <cell r="D131" t="str">
            <v>EEI</v>
          </cell>
          <cell r="E131">
            <v>2605075510</v>
          </cell>
          <cell r="F131" t="str">
            <v>Tyler,Terry</v>
          </cell>
          <cell r="G131" t="str">
            <v>Customer Service</v>
          </cell>
          <cell r="H131" t="str">
            <v>CS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O131" t="str">
            <v/>
          </cell>
          <cell r="P131">
            <v>5000</v>
          </cell>
          <cell r="Q131">
            <v>0</v>
          </cell>
          <cell r="S131" t="str">
            <v/>
          </cell>
          <cell r="T131">
            <v>2500</v>
          </cell>
          <cell r="U131">
            <v>0</v>
          </cell>
          <cell r="X131">
            <v>2500</v>
          </cell>
          <cell r="Y131">
            <v>0</v>
          </cell>
        </row>
        <row r="132">
          <cell r="A132">
            <v>139409</v>
          </cell>
          <cell r="B132" t="str">
            <v>Reichert,Kevin C</v>
          </cell>
          <cell r="C132" t="str">
            <v>Mgr, Security &amp; Disaster Rec.</v>
          </cell>
          <cell r="D132" t="str">
            <v>ENM</v>
          </cell>
          <cell r="E132">
            <v>2603033400</v>
          </cell>
          <cell r="F132" t="str">
            <v>Tyler,Terry</v>
          </cell>
          <cell r="G132" t="str">
            <v>Information Services</v>
          </cell>
          <cell r="H132" t="str">
            <v>IS</v>
          </cell>
          <cell r="I132" t="str">
            <v>4</v>
          </cell>
          <cell r="J132">
            <v>10000</v>
          </cell>
          <cell r="K132" t="str">
            <v>Y</v>
          </cell>
          <cell r="L132">
            <v>5000</v>
          </cell>
          <cell r="M132">
            <v>2500</v>
          </cell>
          <cell r="N132">
            <v>2500</v>
          </cell>
          <cell r="O132" t="str">
            <v/>
          </cell>
          <cell r="P132">
            <v>5000</v>
          </cell>
          <cell r="Q132">
            <v>0</v>
          </cell>
          <cell r="S132" t="str">
            <v/>
          </cell>
          <cell r="T132">
            <v>2500</v>
          </cell>
          <cell r="U132">
            <v>0</v>
          </cell>
          <cell r="X132">
            <v>2500</v>
          </cell>
          <cell r="Y132">
            <v>0</v>
          </cell>
        </row>
        <row r="133">
          <cell r="A133">
            <v>139199</v>
          </cell>
          <cell r="B133" t="str">
            <v>Renne,Garth A.</v>
          </cell>
          <cell r="C133" t="str">
            <v>Dir, Hedging &amp; Trading</v>
          </cell>
          <cell r="D133" t="str">
            <v>EEC</v>
          </cell>
          <cell r="E133">
            <v>2604054000</v>
          </cell>
          <cell r="F133" t="str">
            <v>Rehn,David</v>
          </cell>
          <cell r="G133" t="str">
            <v>Energy Supply</v>
          </cell>
          <cell r="H133" t="str">
            <v>ES</v>
          </cell>
          <cell r="I133" t="str">
            <v>6</v>
          </cell>
          <cell r="J133">
            <v>50000</v>
          </cell>
          <cell r="L133">
            <v>25000</v>
          </cell>
          <cell r="M133">
            <v>12500</v>
          </cell>
          <cell r="N133">
            <v>12500</v>
          </cell>
          <cell r="O133" t="str">
            <v/>
          </cell>
          <cell r="P133">
            <v>25000</v>
          </cell>
          <cell r="Q133">
            <v>0</v>
          </cell>
          <cell r="S133" t="str">
            <v/>
          </cell>
          <cell r="T133">
            <v>12500</v>
          </cell>
          <cell r="U133">
            <v>0</v>
          </cell>
          <cell r="X133">
            <v>12500</v>
          </cell>
          <cell r="Y133">
            <v>0</v>
          </cell>
        </row>
        <row r="134">
          <cell r="A134">
            <v>140056</v>
          </cell>
          <cell r="B134" t="str">
            <v>Rilett,John</v>
          </cell>
          <cell r="C134" t="str">
            <v>Dir, Residential Market Dev.</v>
          </cell>
          <cell r="D134" t="str">
            <v>ENM</v>
          </cell>
          <cell r="E134">
            <v>2601078200</v>
          </cell>
          <cell r="F134" t="str">
            <v>Bremner,Helen</v>
          </cell>
          <cell r="G134" t="str">
            <v>Corporate Development</v>
          </cell>
          <cell r="H134" t="str">
            <v>CD</v>
          </cell>
          <cell r="I134" t="str">
            <v>6</v>
          </cell>
          <cell r="J134">
            <v>40000</v>
          </cell>
          <cell r="K134" t="str">
            <v>Y</v>
          </cell>
          <cell r="L134">
            <v>20000</v>
          </cell>
          <cell r="M134">
            <v>10000</v>
          </cell>
          <cell r="N134">
            <v>10000</v>
          </cell>
          <cell r="O134" t="str">
            <v/>
          </cell>
          <cell r="P134">
            <v>20000</v>
          </cell>
          <cell r="Q134">
            <v>0</v>
          </cell>
          <cell r="S134" t="str">
            <v/>
          </cell>
          <cell r="T134">
            <v>10000</v>
          </cell>
          <cell r="U134">
            <v>0</v>
          </cell>
          <cell r="X134">
            <v>10000</v>
          </cell>
          <cell r="Y134">
            <v>0</v>
          </cell>
        </row>
        <row r="135">
          <cell r="A135">
            <v>137379</v>
          </cell>
          <cell r="B135" t="str">
            <v>Ring,Kent</v>
          </cell>
          <cell r="C135" t="str">
            <v>Mgr, Res, Comm, &amp; Indust Devel</v>
          </cell>
          <cell r="D135" t="str">
            <v>EPS</v>
          </cell>
          <cell r="E135">
            <v>2607057500</v>
          </cell>
          <cell r="F135" t="str">
            <v>McMaster,Dale</v>
          </cell>
          <cell r="G135" t="str">
            <v>Operations</v>
          </cell>
          <cell r="H135" t="str">
            <v>OP</v>
          </cell>
          <cell r="I135" t="str">
            <v>4</v>
          </cell>
          <cell r="J135">
            <v>22000</v>
          </cell>
          <cell r="K135" t="str">
            <v>Y</v>
          </cell>
          <cell r="L135">
            <v>11000</v>
          </cell>
          <cell r="M135">
            <v>5500</v>
          </cell>
          <cell r="N135">
            <v>5500</v>
          </cell>
          <cell r="O135" t="str">
            <v/>
          </cell>
          <cell r="P135">
            <v>11000</v>
          </cell>
          <cell r="Q135">
            <v>0</v>
          </cell>
          <cell r="S135">
            <v>41020</v>
          </cell>
          <cell r="T135">
            <v>0</v>
          </cell>
          <cell r="U135">
            <v>5500</v>
          </cell>
          <cell r="X135">
            <v>0</v>
          </cell>
          <cell r="Y135">
            <v>5500</v>
          </cell>
        </row>
        <row r="136">
          <cell r="A136">
            <v>130259</v>
          </cell>
          <cell r="B136" t="str">
            <v>Robinson,Shannon D</v>
          </cell>
          <cell r="C136" t="str">
            <v>HR Bus Partner - Gen, C&amp;I</v>
          </cell>
          <cell r="D136" t="str">
            <v>ENM</v>
          </cell>
          <cell r="E136">
            <v>2601021090</v>
          </cell>
          <cell r="F136" t="str">
            <v>Kurchina,Erin</v>
          </cell>
          <cell r="G136" t="str">
            <v>Human Resources</v>
          </cell>
          <cell r="H136" t="str">
            <v>HR</v>
          </cell>
          <cell r="I136" t="str">
            <v>4</v>
          </cell>
          <cell r="J136">
            <v>9800</v>
          </cell>
          <cell r="K136" t="str">
            <v>Y</v>
          </cell>
          <cell r="L136">
            <v>4900</v>
          </cell>
          <cell r="M136">
            <v>2450</v>
          </cell>
          <cell r="N136">
            <v>2450</v>
          </cell>
          <cell r="O136" t="str">
            <v/>
          </cell>
          <cell r="P136">
            <v>4900</v>
          </cell>
          <cell r="Q136">
            <v>0</v>
          </cell>
          <cell r="S136" t="str">
            <v/>
          </cell>
          <cell r="T136">
            <v>2450</v>
          </cell>
          <cell r="U136">
            <v>0</v>
          </cell>
          <cell r="X136">
            <v>2450</v>
          </cell>
          <cell r="Y136">
            <v>0</v>
          </cell>
        </row>
        <row r="137">
          <cell r="A137">
            <v>140396</v>
          </cell>
          <cell r="B137" t="str">
            <v>Ross,Andrea</v>
          </cell>
          <cell r="C137" t="str">
            <v>Manager Technical Training</v>
          </cell>
          <cell r="D137" t="str">
            <v>EEC</v>
          </cell>
          <cell r="E137">
            <v>2604077070</v>
          </cell>
          <cell r="F137" t="str">
            <v>Rehn,David</v>
          </cell>
          <cell r="G137" t="str">
            <v>Operations</v>
          </cell>
          <cell r="H137" t="str">
            <v>OP</v>
          </cell>
          <cell r="I137" t="str">
            <v>4</v>
          </cell>
          <cell r="J137">
            <v>8000</v>
          </cell>
          <cell r="K137" t="str">
            <v>Y</v>
          </cell>
          <cell r="L137">
            <v>4000</v>
          </cell>
          <cell r="M137">
            <v>2000</v>
          </cell>
          <cell r="N137">
            <v>2000</v>
          </cell>
          <cell r="O137" t="str">
            <v/>
          </cell>
          <cell r="P137">
            <v>4000</v>
          </cell>
          <cell r="Q137">
            <v>0</v>
          </cell>
          <cell r="S137">
            <v>41096</v>
          </cell>
          <cell r="T137">
            <v>0</v>
          </cell>
          <cell r="U137">
            <v>2000</v>
          </cell>
          <cell r="X137">
            <v>0</v>
          </cell>
          <cell r="Y137">
            <v>2000</v>
          </cell>
        </row>
        <row r="138">
          <cell r="A138">
            <v>137063</v>
          </cell>
          <cell r="B138" t="str">
            <v>Ryan,Teresa</v>
          </cell>
          <cell r="C138" t="str">
            <v>Mgr, Rev Stream &amp; Settlement</v>
          </cell>
          <cell r="D138" t="str">
            <v>EPC</v>
          </cell>
          <cell r="E138">
            <v>2602044000</v>
          </cell>
          <cell r="F138" t="str">
            <v>McMaster,Dale</v>
          </cell>
          <cell r="G138" t="str">
            <v>Operations</v>
          </cell>
          <cell r="H138" t="str">
            <v>OP</v>
          </cell>
          <cell r="I138" t="str">
            <v>4</v>
          </cell>
          <cell r="J138">
            <v>14200</v>
          </cell>
          <cell r="K138" t="str">
            <v>Y</v>
          </cell>
          <cell r="L138">
            <v>7100</v>
          </cell>
          <cell r="M138">
            <v>3550</v>
          </cell>
          <cell r="N138">
            <v>3550</v>
          </cell>
          <cell r="O138" t="str">
            <v/>
          </cell>
          <cell r="P138">
            <v>7100</v>
          </cell>
          <cell r="Q138">
            <v>0</v>
          </cell>
          <cell r="S138">
            <v>40999</v>
          </cell>
          <cell r="T138">
            <v>0</v>
          </cell>
          <cell r="U138">
            <v>3550</v>
          </cell>
          <cell r="X138">
            <v>0</v>
          </cell>
          <cell r="Y138">
            <v>3550</v>
          </cell>
        </row>
        <row r="139">
          <cell r="A139">
            <v>138921</v>
          </cell>
          <cell r="B139" t="str">
            <v>Schissel,Craig M</v>
          </cell>
          <cell r="C139" t="str">
            <v>Comm. Market Optimization Spec</v>
          </cell>
          <cell r="D139" t="str">
            <v>EEC</v>
          </cell>
          <cell r="E139">
            <v>2604052300</v>
          </cell>
          <cell r="F139" t="str">
            <v>McKee,James</v>
          </cell>
          <cell r="G139" t="str">
            <v>Analytical</v>
          </cell>
          <cell r="H139" t="str">
            <v>AN</v>
          </cell>
          <cell r="I139" t="str">
            <v>3</v>
          </cell>
          <cell r="J139">
            <v>5000</v>
          </cell>
          <cell r="L139">
            <v>2500</v>
          </cell>
          <cell r="M139">
            <v>1250</v>
          </cell>
          <cell r="N139">
            <v>1250</v>
          </cell>
          <cell r="O139" t="str">
            <v/>
          </cell>
          <cell r="P139">
            <v>2500</v>
          </cell>
          <cell r="Q139">
            <v>0</v>
          </cell>
          <cell r="S139" t="str">
            <v/>
          </cell>
          <cell r="T139">
            <v>1250</v>
          </cell>
          <cell r="U139">
            <v>0</v>
          </cell>
          <cell r="X139">
            <v>1250</v>
          </cell>
          <cell r="Y139">
            <v>0</v>
          </cell>
        </row>
        <row r="140">
          <cell r="A140">
            <v>139203</v>
          </cell>
          <cell r="B140" t="str">
            <v>Schissel,Jana L.</v>
          </cell>
          <cell r="C140" t="str">
            <v>Mgr,Financial Serv Commodities</v>
          </cell>
          <cell r="D140" t="str">
            <v>EEC</v>
          </cell>
          <cell r="E140">
            <v>2604077080</v>
          </cell>
          <cell r="F140" t="str">
            <v>Halford,David</v>
          </cell>
          <cell r="G140" t="str">
            <v>Accounting &amp; Finance</v>
          </cell>
          <cell r="H140" t="str">
            <v>AF</v>
          </cell>
          <cell r="I140" t="str">
            <v>4</v>
          </cell>
          <cell r="J140">
            <v>12000</v>
          </cell>
          <cell r="L140">
            <v>6000</v>
          </cell>
          <cell r="M140">
            <v>3000</v>
          </cell>
          <cell r="N140">
            <v>3000</v>
          </cell>
          <cell r="O140" t="str">
            <v/>
          </cell>
          <cell r="P140">
            <v>6000</v>
          </cell>
          <cell r="Q140">
            <v>0</v>
          </cell>
          <cell r="S140" t="str">
            <v/>
          </cell>
          <cell r="T140">
            <v>3000</v>
          </cell>
          <cell r="U140">
            <v>0</v>
          </cell>
          <cell r="X140">
            <v>3000</v>
          </cell>
          <cell r="Y140">
            <v>0</v>
          </cell>
        </row>
        <row r="141">
          <cell r="A141">
            <v>102706</v>
          </cell>
          <cell r="B141" t="str">
            <v>Schitthelm,Michael P</v>
          </cell>
          <cell r="C141" t="str">
            <v>Mgr, Financial System Integr.</v>
          </cell>
          <cell r="D141" t="str">
            <v>ENM</v>
          </cell>
          <cell r="E141">
            <v>2601036000</v>
          </cell>
          <cell r="F141" t="str">
            <v>Halford,David</v>
          </cell>
          <cell r="G141" t="str">
            <v>Accounting &amp; Finance</v>
          </cell>
          <cell r="H141" t="str">
            <v>AF</v>
          </cell>
          <cell r="I141" t="str">
            <v>4</v>
          </cell>
          <cell r="J141">
            <v>12000</v>
          </cell>
          <cell r="K141" t="str">
            <v>Y</v>
          </cell>
          <cell r="L141">
            <v>6000</v>
          </cell>
          <cell r="M141">
            <v>3000</v>
          </cell>
          <cell r="N141">
            <v>3000</v>
          </cell>
          <cell r="O141" t="str">
            <v/>
          </cell>
          <cell r="P141">
            <v>6000</v>
          </cell>
          <cell r="Q141">
            <v>0</v>
          </cell>
          <cell r="S141" t="str">
            <v/>
          </cell>
          <cell r="T141">
            <v>3000</v>
          </cell>
          <cell r="U141">
            <v>0</v>
          </cell>
          <cell r="X141">
            <v>3000</v>
          </cell>
          <cell r="Y141">
            <v>0</v>
          </cell>
        </row>
        <row r="142">
          <cell r="A142">
            <v>138915</v>
          </cell>
          <cell r="B142" t="str">
            <v>Scott,Terry D</v>
          </cell>
          <cell r="C142" t="str">
            <v>Program Manager</v>
          </cell>
          <cell r="D142" t="str">
            <v>ENM</v>
          </cell>
          <cell r="E142">
            <v>2603033300</v>
          </cell>
          <cell r="F142" t="str">
            <v>Tyler,Terry</v>
          </cell>
          <cell r="G142" t="str">
            <v>Information Services</v>
          </cell>
          <cell r="H142" t="str">
            <v>IS</v>
          </cell>
          <cell r="I142" t="str">
            <v>4</v>
          </cell>
          <cell r="J142">
            <v>10000</v>
          </cell>
          <cell r="K142" t="str">
            <v>Y</v>
          </cell>
          <cell r="L142">
            <v>5000</v>
          </cell>
          <cell r="M142">
            <v>2500</v>
          </cell>
          <cell r="N142">
            <v>2500</v>
          </cell>
          <cell r="O142" t="str">
            <v/>
          </cell>
          <cell r="P142">
            <v>5000</v>
          </cell>
          <cell r="Q142">
            <v>0</v>
          </cell>
          <cell r="S142" t="str">
            <v/>
          </cell>
          <cell r="T142">
            <v>2500</v>
          </cell>
          <cell r="U142">
            <v>0</v>
          </cell>
          <cell r="X142">
            <v>2500</v>
          </cell>
          <cell r="Y142">
            <v>0</v>
          </cell>
        </row>
        <row r="143">
          <cell r="A143">
            <v>140096</v>
          </cell>
          <cell r="B143" t="str">
            <v>Slater,Ian W</v>
          </cell>
          <cell r="C143" t="str">
            <v>Mgr, Power &amp; Gen Procurement</v>
          </cell>
          <cell r="D143" t="str">
            <v>ENM</v>
          </cell>
          <cell r="E143">
            <v>2601032300</v>
          </cell>
          <cell r="F143" t="str">
            <v>Rehn,David</v>
          </cell>
          <cell r="G143" t="str">
            <v>Supply Chain</v>
          </cell>
          <cell r="H143" t="str">
            <v>SC</v>
          </cell>
          <cell r="I143" t="str">
            <v>4</v>
          </cell>
          <cell r="J143">
            <v>8000</v>
          </cell>
          <cell r="L143">
            <v>4000</v>
          </cell>
          <cell r="M143">
            <v>2000</v>
          </cell>
          <cell r="N143">
            <v>2000</v>
          </cell>
          <cell r="O143" t="str">
            <v/>
          </cell>
          <cell r="P143">
            <v>4000</v>
          </cell>
          <cell r="Q143">
            <v>0</v>
          </cell>
          <cell r="S143">
            <v>41061</v>
          </cell>
          <cell r="T143">
            <v>0</v>
          </cell>
          <cell r="U143">
            <v>2000</v>
          </cell>
          <cell r="X143">
            <v>0</v>
          </cell>
          <cell r="Y143">
            <v>2000</v>
          </cell>
        </row>
        <row r="144">
          <cell r="A144">
            <v>138908</v>
          </cell>
          <cell r="B144" t="str">
            <v>Snyman,Etienne</v>
          </cell>
          <cell r="C144" t="str">
            <v>Manager, Commercial Valuations</v>
          </cell>
          <cell r="D144" t="str">
            <v>EEC</v>
          </cell>
          <cell r="E144">
            <v>2604077050</v>
          </cell>
          <cell r="F144" t="str">
            <v>Rehn,David</v>
          </cell>
          <cell r="G144" t="str">
            <v>Corporate Development</v>
          </cell>
          <cell r="H144" t="str">
            <v>CD</v>
          </cell>
          <cell r="I144" t="str">
            <v>4</v>
          </cell>
          <cell r="J144">
            <v>10000</v>
          </cell>
          <cell r="K144" t="str">
            <v>Y</v>
          </cell>
          <cell r="L144">
            <v>5000</v>
          </cell>
          <cell r="M144">
            <v>2500</v>
          </cell>
          <cell r="N144">
            <v>2500</v>
          </cell>
          <cell r="O144" t="str">
            <v/>
          </cell>
          <cell r="P144">
            <v>5000</v>
          </cell>
          <cell r="Q144">
            <v>0</v>
          </cell>
          <cell r="S144">
            <v>41104</v>
          </cell>
          <cell r="T144">
            <v>0</v>
          </cell>
          <cell r="U144">
            <v>2500</v>
          </cell>
          <cell r="X144">
            <v>0</v>
          </cell>
          <cell r="Y144">
            <v>2500</v>
          </cell>
        </row>
        <row r="145">
          <cell r="A145">
            <v>138846</v>
          </cell>
          <cell r="B145" t="str">
            <v>Solomon,Shawn C</v>
          </cell>
          <cell r="C145" t="str">
            <v>Dir, Bus. Tech. Development</v>
          </cell>
          <cell r="D145" t="str">
            <v>ENM</v>
          </cell>
          <cell r="E145">
            <v>2603033610</v>
          </cell>
          <cell r="F145" t="str">
            <v>Tyler,Terry</v>
          </cell>
          <cell r="G145" t="str">
            <v>Analytical</v>
          </cell>
          <cell r="H145" t="str">
            <v>AN</v>
          </cell>
          <cell r="I145" t="str">
            <v>6</v>
          </cell>
          <cell r="J145">
            <v>40000</v>
          </cell>
          <cell r="K145" t="str">
            <v>Y</v>
          </cell>
          <cell r="L145">
            <v>20000</v>
          </cell>
          <cell r="M145">
            <v>10000</v>
          </cell>
          <cell r="N145">
            <v>10000</v>
          </cell>
          <cell r="O145" t="str">
            <v/>
          </cell>
          <cell r="P145">
            <v>20000</v>
          </cell>
          <cell r="Q145">
            <v>0</v>
          </cell>
          <cell r="S145">
            <v>41299</v>
          </cell>
          <cell r="T145">
            <v>0</v>
          </cell>
          <cell r="U145">
            <v>10000</v>
          </cell>
          <cell r="X145">
            <v>0</v>
          </cell>
          <cell r="Y145">
            <v>10000</v>
          </cell>
        </row>
        <row r="146">
          <cell r="A146">
            <v>135972</v>
          </cell>
          <cell r="B146" t="str">
            <v>Soulard,Paul</v>
          </cell>
          <cell r="C146" t="str">
            <v>Mgr, IT Policy &amp; Compliance</v>
          </cell>
          <cell r="D146" t="str">
            <v>ENM</v>
          </cell>
          <cell r="E146">
            <v>2603033400</v>
          </cell>
          <cell r="F146" t="str">
            <v>Tyler,Terry</v>
          </cell>
          <cell r="G146" t="str">
            <v>Information Services</v>
          </cell>
          <cell r="H146" t="str">
            <v>IS</v>
          </cell>
          <cell r="I146" t="str">
            <v>4</v>
          </cell>
          <cell r="J146">
            <v>10000</v>
          </cell>
          <cell r="K146" t="str">
            <v>Y</v>
          </cell>
          <cell r="L146">
            <v>5000</v>
          </cell>
          <cell r="M146">
            <v>2500</v>
          </cell>
          <cell r="N146">
            <v>2500</v>
          </cell>
          <cell r="O146" t="str">
            <v/>
          </cell>
          <cell r="P146">
            <v>5000</v>
          </cell>
          <cell r="Q146">
            <v>0</v>
          </cell>
          <cell r="S146" t="str">
            <v/>
          </cell>
          <cell r="T146">
            <v>2500</v>
          </cell>
          <cell r="U146">
            <v>0</v>
          </cell>
          <cell r="X146">
            <v>2500</v>
          </cell>
          <cell r="Y146">
            <v>0</v>
          </cell>
        </row>
        <row r="147">
          <cell r="A147">
            <v>137721</v>
          </cell>
          <cell r="B147" t="str">
            <v>Spielman,Gord</v>
          </cell>
          <cell r="C147" t="str">
            <v>Manager, Commercial Sales</v>
          </cell>
          <cell r="D147" t="str">
            <v>ENV</v>
          </cell>
          <cell r="E147">
            <v>2606065000</v>
          </cell>
          <cell r="F147" t="str">
            <v>McKee,James</v>
          </cell>
          <cell r="G147" t="str">
            <v>Marketing &amp; Sales</v>
          </cell>
          <cell r="H147" t="str">
            <v>MS</v>
          </cell>
          <cell r="I147" t="str">
            <v>4</v>
          </cell>
          <cell r="J147">
            <v>15000</v>
          </cell>
          <cell r="K147" t="str">
            <v>Y</v>
          </cell>
          <cell r="L147">
            <v>7500</v>
          </cell>
          <cell r="M147">
            <v>3750</v>
          </cell>
          <cell r="N147">
            <v>3750</v>
          </cell>
          <cell r="O147" t="str">
            <v/>
          </cell>
          <cell r="P147">
            <v>7500</v>
          </cell>
          <cell r="Q147">
            <v>0</v>
          </cell>
          <cell r="S147" t="str">
            <v/>
          </cell>
          <cell r="T147">
            <v>3750</v>
          </cell>
          <cell r="U147">
            <v>0</v>
          </cell>
          <cell r="X147">
            <v>3750</v>
          </cell>
          <cell r="Y147">
            <v>0</v>
          </cell>
        </row>
        <row r="148">
          <cell r="A148">
            <v>137741</v>
          </cell>
          <cell r="B148" t="str">
            <v>Stokes,David</v>
          </cell>
          <cell r="C148" t="str">
            <v>Mgr, Internal Audit</v>
          </cell>
          <cell r="D148" t="str">
            <v>ENM</v>
          </cell>
          <cell r="E148">
            <v>2601036100</v>
          </cell>
          <cell r="F148" t="str">
            <v>Halford,David</v>
          </cell>
          <cell r="G148" t="str">
            <v>Accounting &amp; Finance</v>
          </cell>
          <cell r="H148" t="str">
            <v>AF</v>
          </cell>
          <cell r="I148" t="str">
            <v>4</v>
          </cell>
          <cell r="J148">
            <v>11300</v>
          </cell>
          <cell r="L148">
            <v>5650</v>
          </cell>
          <cell r="M148">
            <v>2825</v>
          </cell>
          <cell r="N148">
            <v>2825</v>
          </cell>
          <cell r="O148" t="str">
            <v/>
          </cell>
          <cell r="P148">
            <v>5650</v>
          </cell>
          <cell r="Q148">
            <v>0</v>
          </cell>
          <cell r="S148" t="str">
            <v/>
          </cell>
          <cell r="T148">
            <v>2825</v>
          </cell>
          <cell r="U148">
            <v>0</v>
          </cell>
          <cell r="X148">
            <v>2825</v>
          </cell>
          <cell r="Y148">
            <v>0</v>
          </cell>
        </row>
        <row r="149">
          <cell r="A149">
            <v>65523</v>
          </cell>
          <cell r="B149" t="str">
            <v>Stubbings,Randall</v>
          </cell>
          <cell r="C149" t="str">
            <v>Director, Reg Affairs</v>
          </cell>
          <cell r="D149" t="str">
            <v>ENM</v>
          </cell>
          <cell r="E149">
            <v>2603022300</v>
          </cell>
          <cell r="F149" t="str">
            <v>Hemstock,Robert</v>
          </cell>
          <cell r="G149" t="str">
            <v>Regulatory Affairs</v>
          </cell>
          <cell r="H149" t="str">
            <v>RA</v>
          </cell>
          <cell r="I149" t="str">
            <v>6</v>
          </cell>
          <cell r="J149">
            <v>53000</v>
          </cell>
          <cell r="L149">
            <v>26500</v>
          </cell>
          <cell r="M149">
            <v>13250</v>
          </cell>
          <cell r="N149">
            <v>13250</v>
          </cell>
          <cell r="O149" t="str">
            <v/>
          </cell>
          <cell r="P149">
            <v>26500</v>
          </cell>
          <cell r="Q149">
            <v>0</v>
          </cell>
          <cell r="S149" t="str">
            <v/>
          </cell>
          <cell r="T149">
            <v>13250</v>
          </cell>
          <cell r="U149">
            <v>0</v>
          </cell>
          <cell r="X149">
            <v>13250</v>
          </cell>
          <cell r="Y149">
            <v>0</v>
          </cell>
        </row>
        <row r="150">
          <cell r="A150">
            <v>139042</v>
          </cell>
          <cell r="B150" t="str">
            <v>Sunstrum,Natika C.R.</v>
          </cell>
          <cell r="C150" t="str">
            <v>Mgr. Corporate Communications</v>
          </cell>
          <cell r="D150" t="str">
            <v>ENM</v>
          </cell>
          <cell r="E150">
            <v>2603025100</v>
          </cell>
          <cell r="F150" t="str">
            <v>Todd,Tan</v>
          </cell>
          <cell r="G150" t="str">
            <v>Communication</v>
          </cell>
          <cell r="H150" t="str">
            <v>CC</v>
          </cell>
          <cell r="I150" t="str">
            <v>4</v>
          </cell>
          <cell r="J150">
            <v>12000</v>
          </cell>
          <cell r="K150" t="str">
            <v>Y</v>
          </cell>
          <cell r="L150">
            <v>6000</v>
          </cell>
          <cell r="M150">
            <v>3000</v>
          </cell>
          <cell r="N150">
            <v>3000</v>
          </cell>
          <cell r="O150" t="str">
            <v/>
          </cell>
          <cell r="P150">
            <v>6000</v>
          </cell>
          <cell r="Q150">
            <v>0</v>
          </cell>
          <cell r="S150" t="str">
            <v/>
          </cell>
          <cell r="T150">
            <v>3000</v>
          </cell>
          <cell r="U150">
            <v>0</v>
          </cell>
          <cell r="X150">
            <v>3000</v>
          </cell>
          <cell r="Y150">
            <v>0</v>
          </cell>
        </row>
        <row r="151">
          <cell r="A151">
            <v>137197</v>
          </cell>
          <cell r="B151" t="str">
            <v>Swanink,Rik</v>
          </cell>
          <cell r="C151" t="str">
            <v>Mgr, Facilities &amp; Security Srvcs</v>
          </cell>
          <cell r="D151" t="str">
            <v>ENM</v>
          </cell>
          <cell r="E151">
            <v>2601032120</v>
          </cell>
          <cell r="F151" t="str">
            <v>Kurchina,Erin</v>
          </cell>
          <cell r="G151" t="str">
            <v>Operations</v>
          </cell>
          <cell r="H151" t="str">
            <v>OP</v>
          </cell>
          <cell r="I151" t="str">
            <v>4</v>
          </cell>
          <cell r="J151">
            <v>10100</v>
          </cell>
          <cell r="L151">
            <v>5050</v>
          </cell>
          <cell r="M151">
            <v>2525</v>
          </cell>
          <cell r="N151">
            <v>2525</v>
          </cell>
          <cell r="O151" t="str">
            <v/>
          </cell>
          <cell r="P151">
            <v>5050</v>
          </cell>
          <cell r="Q151">
            <v>0</v>
          </cell>
          <cell r="S151" t="str">
            <v/>
          </cell>
          <cell r="T151">
            <v>2525</v>
          </cell>
          <cell r="U151">
            <v>0</v>
          </cell>
          <cell r="X151">
            <v>2525</v>
          </cell>
          <cell r="Y151">
            <v>0</v>
          </cell>
        </row>
        <row r="152">
          <cell r="A152">
            <v>137988</v>
          </cell>
          <cell r="B152" t="str">
            <v>Tanner,Cathy L</v>
          </cell>
          <cell r="C152" t="str">
            <v>Manager, Treasury Credit</v>
          </cell>
          <cell r="D152" t="str">
            <v>ENM</v>
          </cell>
          <cell r="E152">
            <v>2601031510</v>
          </cell>
          <cell r="F152" t="str">
            <v>Halford,David</v>
          </cell>
          <cell r="G152" t="str">
            <v>Accounting &amp; Finance</v>
          </cell>
          <cell r="H152" t="str">
            <v>AF</v>
          </cell>
          <cell r="I152" t="str">
            <v>4</v>
          </cell>
          <cell r="J152">
            <v>11200</v>
          </cell>
          <cell r="K152" t="str">
            <v>Y</v>
          </cell>
          <cell r="L152">
            <v>5600</v>
          </cell>
          <cell r="M152">
            <v>2800</v>
          </cell>
          <cell r="N152">
            <v>2800</v>
          </cell>
          <cell r="O152" t="str">
            <v/>
          </cell>
          <cell r="P152">
            <v>5600</v>
          </cell>
          <cell r="Q152">
            <v>0</v>
          </cell>
          <cell r="S152" t="str">
            <v/>
          </cell>
          <cell r="T152">
            <v>2800</v>
          </cell>
          <cell r="U152">
            <v>0</v>
          </cell>
          <cell r="X152">
            <v>2800</v>
          </cell>
          <cell r="Y152">
            <v>0</v>
          </cell>
        </row>
        <row r="153">
          <cell r="A153">
            <v>139896</v>
          </cell>
          <cell r="B153" t="str">
            <v>Taylor Crichton,Sonia</v>
          </cell>
          <cell r="C153" t="str">
            <v>Team Lead, Marketing &amp; Brand</v>
          </cell>
          <cell r="D153" t="str">
            <v>ENM</v>
          </cell>
          <cell r="E153">
            <v>2603026500</v>
          </cell>
          <cell r="F153" t="str">
            <v>Bremner,Helen</v>
          </cell>
          <cell r="G153" t="str">
            <v>Marketing &amp; Sales</v>
          </cell>
          <cell r="H153" t="str">
            <v>MS</v>
          </cell>
          <cell r="I153" t="str">
            <v>3</v>
          </cell>
          <cell r="J153">
            <v>10000</v>
          </cell>
          <cell r="K153" t="str">
            <v>Y</v>
          </cell>
          <cell r="L153">
            <v>5000</v>
          </cell>
          <cell r="M153">
            <v>2500</v>
          </cell>
          <cell r="N153">
            <v>2500</v>
          </cell>
          <cell r="O153" t="str">
            <v/>
          </cell>
          <cell r="P153">
            <v>5000</v>
          </cell>
          <cell r="Q153">
            <v>0</v>
          </cell>
          <cell r="S153" t="str">
            <v/>
          </cell>
          <cell r="T153">
            <v>2500</v>
          </cell>
          <cell r="U153">
            <v>0</v>
          </cell>
          <cell r="X153">
            <v>2500</v>
          </cell>
          <cell r="Y153">
            <v>0</v>
          </cell>
        </row>
        <row r="154">
          <cell r="A154">
            <v>100297</v>
          </cell>
          <cell r="B154" t="str">
            <v>Taylor,Mark</v>
          </cell>
          <cell r="C154" t="str">
            <v>Manager, Civil Works</v>
          </cell>
          <cell r="D154" t="str">
            <v>EPC</v>
          </cell>
          <cell r="E154">
            <v>2602043000</v>
          </cell>
          <cell r="F154" t="str">
            <v>McMaster,Dale</v>
          </cell>
          <cell r="G154" t="str">
            <v>Operations</v>
          </cell>
          <cell r="H154" t="str">
            <v>OP</v>
          </cell>
          <cell r="I154" t="str">
            <v>4</v>
          </cell>
          <cell r="J154">
            <v>17000</v>
          </cell>
          <cell r="K154" t="str">
            <v>Y</v>
          </cell>
          <cell r="L154">
            <v>8500</v>
          </cell>
          <cell r="M154">
            <v>4250</v>
          </cell>
          <cell r="N154">
            <v>4250</v>
          </cell>
          <cell r="O154" t="str">
            <v/>
          </cell>
          <cell r="P154">
            <v>8500</v>
          </cell>
          <cell r="Q154">
            <v>0</v>
          </cell>
          <cell r="S154" t="str">
            <v/>
          </cell>
          <cell r="T154">
            <v>4250</v>
          </cell>
          <cell r="U154">
            <v>0</v>
          </cell>
          <cell r="X154">
            <v>4250</v>
          </cell>
          <cell r="Y154">
            <v>0</v>
          </cell>
        </row>
        <row r="155">
          <cell r="A155">
            <v>137249</v>
          </cell>
          <cell r="B155" t="str">
            <v>Thesen,Brent</v>
          </cell>
          <cell r="C155" t="str">
            <v>Senior Engineer</v>
          </cell>
          <cell r="D155" t="str">
            <v>EPC</v>
          </cell>
          <cell r="E155">
            <v>2602041600</v>
          </cell>
          <cell r="F155" t="str">
            <v>McMaster,Dale</v>
          </cell>
          <cell r="G155" t="str">
            <v>Engineering</v>
          </cell>
          <cell r="H155" t="str">
            <v>EN</v>
          </cell>
          <cell r="I155" t="str">
            <v>S</v>
          </cell>
          <cell r="J155">
            <v>12000</v>
          </cell>
          <cell r="K155" t="str">
            <v>Y</v>
          </cell>
          <cell r="L155">
            <v>6000</v>
          </cell>
          <cell r="M155">
            <v>3000</v>
          </cell>
          <cell r="N155">
            <v>3000</v>
          </cell>
          <cell r="O155" t="str">
            <v/>
          </cell>
          <cell r="P155">
            <v>6000</v>
          </cell>
          <cell r="Q155">
            <v>0</v>
          </cell>
          <cell r="S155" t="str">
            <v/>
          </cell>
          <cell r="T155">
            <v>3000</v>
          </cell>
          <cell r="U155">
            <v>0</v>
          </cell>
          <cell r="X155">
            <v>3000</v>
          </cell>
          <cell r="Y155">
            <v>0</v>
          </cell>
        </row>
        <row r="156">
          <cell r="A156">
            <v>137472</v>
          </cell>
          <cell r="B156" t="str">
            <v>Thompson,Craig P</v>
          </cell>
          <cell r="C156" t="str">
            <v>Director,Reg Meter &amp; Data Serv</v>
          </cell>
          <cell r="D156" t="str">
            <v>EPC</v>
          </cell>
          <cell r="E156">
            <v>2602045001</v>
          </cell>
          <cell r="F156" t="str">
            <v>McMaster,Dale</v>
          </cell>
          <cell r="G156" t="str">
            <v>Operations</v>
          </cell>
          <cell r="H156" t="str">
            <v>OP</v>
          </cell>
          <cell r="I156" t="str">
            <v>6</v>
          </cell>
          <cell r="J156">
            <v>52000</v>
          </cell>
          <cell r="L156">
            <v>26000</v>
          </cell>
          <cell r="M156">
            <v>13000</v>
          </cell>
          <cell r="N156">
            <v>13000</v>
          </cell>
          <cell r="O156" t="str">
            <v/>
          </cell>
          <cell r="P156">
            <v>26000</v>
          </cell>
          <cell r="Q156">
            <v>0</v>
          </cell>
          <cell r="S156" t="str">
            <v/>
          </cell>
          <cell r="T156">
            <v>13000</v>
          </cell>
          <cell r="U156">
            <v>0</v>
          </cell>
          <cell r="X156">
            <v>13000</v>
          </cell>
          <cell r="Y156">
            <v>0</v>
          </cell>
        </row>
        <row r="157">
          <cell r="A157">
            <v>108289</v>
          </cell>
          <cell r="B157" t="str">
            <v>Trimmer,Barry</v>
          </cell>
          <cell r="C157" t="str">
            <v>IT Business Operations Mgr.</v>
          </cell>
          <cell r="D157" t="str">
            <v>ENM</v>
          </cell>
          <cell r="E157">
            <v>2603033100</v>
          </cell>
          <cell r="F157" t="str">
            <v>Tyler,Terry</v>
          </cell>
          <cell r="G157" t="str">
            <v>Information Services</v>
          </cell>
          <cell r="H157" t="str">
            <v>IS</v>
          </cell>
          <cell r="I157" t="str">
            <v>4</v>
          </cell>
          <cell r="J157">
            <v>11000</v>
          </cell>
          <cell r="K157" t="str">
            <v>Y</v>
          </cell>
          <cell r="L157">
            <v>5500</v>
          </cell>
          <cell r="M157">
            <v>2750</v>
          </cell>
          <cell r="N157">
            <v>2750</v>
          </cell>
          <cell r="O157" t="str">
            <v/>
          </cell>
          <cell r="P157">
            <v>5500</v>
          </cell>
          <cell r="Q157">
            <v>0</v>
          </cell>
          <cell r="S157" t="str">
            <v/>
          </cell>
          <cell r="T157">
            <v>2750</v>
          </cell>
          <cell r="U157">
            <v>0</v>
          </cell>
          <cell r="X157">
            <v>2750</v>
          </cell>
          <cell r="Y157">
            <v>0</v>
          </cell>
        </row>
        <row r="158">
          <cell r="A158">
            <v>136960</v>
          </cell>
          <cell r="B158" t="str">
            <v>Ursulan,Sandra</v>
          </cell>
          <cell r="C158" t="str">
            <v>Manager, Project Controls</v>
          </cell>
          <cell r="D158" t="str">
            <v>EEC</v>
          </cell>
          <cell r="E158">
            <v>2604077070</v>
          </cell>
          <cell r="F158" t="str">
            <v>Rehn,David</v>
          </cell>
          <cell r="G158" t="str">
            <v>Accounting &amp; Finance</v>
          </cell>
          <cell r="H158" t="str">
            <v>AF</v>
          </cell>
          <cell r="I158" t="str">
            <v>4</v>
          </cell>
          <cell r="J158">
            <v>10800</v>
          </cell>
          <cell r="K158" t="str">
            <v>Y</v>
          </cell>
          <cell r="L158">
            <v>5400</v>
          </cell>
          <cell r="M158">
            <v>2700</v>
          </cell>
          <cell r="N158">
            <v>2700</v>
          </cell>
          <cell r="O158" t="str">
            <v/>
          </cell>
          <cell r="P158">
            <v>5400</v>
          </cell>
          <cell r="Q158">
            <v>0</v>
          </cell>
          <cell r="S158" t="str">
            <v/>
          </cell>
          <cell r="T158">
            <v>2700</v>
          </cell>
          <cell r="U158">
            <v>0</v>
          </cell>
          <cell r="X158">
            <v>2700</v>
          </cell>
          <cell r="Y158">
            <v>0</v>
          </cell>
        </row>
        <row r="159">
          <cell r="A159">
            <v>137384</v>
          </cell>
          <cell r="B159" t="str">
            <v>Vera,Greg</v>
          </cell>
          <cell r="C159" t="str">
            <v>Project Manager</v>
          </cell>
          <cell r="D159" t="str">
            <v>EPS</v>
          </cell>
          <cell r="E159">
            <v>2607057513</v>
          </cell>
          <cell r="F159" t="str">
            <v>McMaster,Dale</v>
          </cell>
          <cell r="G159" t="str">
            <v>Operations</v>
          </cell>
          <cell r="H159" t="str">
            <v>OP</v>
          </cell>
          <cell r="I159" t="str">
            <v>3</v>
          </cell>
          <cell r="J159">
            <v>7500</v>
          </cell>
          <cell r="K159" t="str">
            <v>Y</v>
          </cell>
          <cell r="L159">
            <v>3750</v>
          </cell>
          <cell r="M159">
            <v>1875</v>
          </cell>
          <cell r="N159">
            <v>1875</v>
          </cell>
          <cell r="O159" t="str">
            <v/>
          </cell>
          <cell r="P159">
            <v>3750</v>
          </cell>
          <cell r="Q159">
            <v>0</v>
          </cell>
          <cell r="S159" t="str">
            <v/>
          </cell>
          <cell r="T159">
            <v>1875</v>
          </cell>
          <cell r="U159">
            <v>0</v>
          </cell>
          <cell r="X159">
            <v>1875</v>
          </cell>
          <cell r="Y159">
            <v>0</v>
          </cell>
        </row>
        <row r="160">
          <cell r="A160">
            <v>134411</v>
          </cell>
          <cell r="B160" t="str">
            <v>Wahl,Martin</v>
          </cell>
          <cell r="C160" t="str">
            <v>Design Supervisor</v>
          </cell>
          <cell r="D160" t="str">
            <v>EPS</v>
          </cell>
          <cell r="E160">
            <v>2607057513</v>
          </cell>
          <cell r="F160" t="str">
            <v>McMaster,Dale</v>
          </cell>
          <cell r="G160" t="str">
            <v>Operations</v>
          </cell>
          <cell r="H160" t="str">
            <v>OP</v>
          </cell>
          <cell r="I160" t="str">
            <v>3</v>
          </cell>
          <cell r="J160">
            <v>10000</v>
          </cell>
          <cell r="K160" t="str">
            <v>Y</v>
          </cell>
          <cell r="L160">
            <v>5000</v>
          </cell>
          <cell r="M160">
            <v>2500</v>
          </cell>
          <cell r="N160">
            <v>2500</v>
          </cell>
          <cell r="O160" t="str">
            <v/>
          </cell>
          <cell r="P160">
            <v>5000</v>
          </cell>
          <cell r="Q160">
            <v>0</v>
          </cell>
          <cell r="S160" t="str">
            <v/>
          </cell>
          <cell r="T160">
            <v>2500</v>
          </cell>
          <cell r="U160">
            <v>0</v>
          </cell>
          <cell r="X160">
            <v>2500</v>
          </cell>
          <cell r="Y160">
            <v>0</v>
          </cell>
        </row>
        <row r="161">
          <cell r="A161">
            <v>101402</v>
          </cell>
          <cell r="B161" t="str">
            <v>Waldie,William</v>
          </cell>
          <cell r="C161" t="str">
            <v>Mgr, Retail Energy Finance</v>
          </cell>
          <cell r="D161" t="str">
            <v>EEC</v>
          </cell>
          <cell r="E161">
            <v>2604052304</v>
          </cell>
          <cell r="F161" t="str">
            <v>Halford,David</v>
          </cell>
          <cell r="G161" t="str">
            <v>Accounting &amp; Finance</v>
          </cell>
          <cell r="H161" t="str">
            <v>AF</v>
          </cell>
          <cell r="I161" t="str">
            <v>4</v>
          </cell>
          <cell r="J161">
            <v>10500</v>
          </cell>
          <cell r="K161" t="str">
            <v>Y</v>
          </cell>
          <cell r="L161">
            <v>5250</v>
          </cell>
          <cell r="M161">
            <v>2625</v>
          </cell>
          <cell r="N161">
            <v>2625</v>
          </cell>
          <cell r="O161" t="str">
            <v/>
          </cell>
          <cell r="P161">
            <v>5250</v>
          </cell>
          <cell r="Q161">
            <v>0</v>
          </cell>
          <cell r="S161" t="str">
            <v/>
          </cell>
          <cell r="T161">
            <v>2625</v>
          </cell>
          <cell r="U161">
            <v>0</v>
          </cell>
          <cell r="X161">
            <v>2625</v>
          </cell>
          <cell r="Y161">
            <v>0</v>
          </cell>
        </row>
        <row r="162">
          <cell r="A162">
            <v>137010</v>
          </cell>
          <cell r="B162" t="str">
            <v>Wardrop,James Ian</v>
          </cell>
          <cell r="C162" t="str">
            <v>Program Manager</v>
          </cell>
          <cell r="D162" t="str">
            <v>ENM</v>
          </cell>
          <cell r="E162">
            <v>2603033300</v>
          </cell>
          <cell r="F162" t="str">
            <v>Tyler,Terry</v>
          </cell>
          <cell r="G162" t="str">
            <v>Information Services</v>
          </cell>
          <cell r="H162" t="str">
            <v>IS</v>
          </cell>
          <cell r="I162" t="str">
            <v>4</v>
          </cell>
          <cell r="J162">
            <v>10000</v>
          </cell>
          <cell r="K162" t="str">
            <v>Y</v>
          </cell>
          <cell r="L162">
            <v>5000</v>
          </cell>
          <cell r="M162">
            <v>2500</v>
          </cell>
          <cell r="N162">
            <v>2500</v>
          </cell>
          <cell r="O162" t="str">
            <v/>
          </cell>
          <cell r="P162">
            <v>5000</v>
          </cell>
          <cell r="Q162">
            <v>0</v>
          </cell>
          <cell r="S162" t="str">
            <v/>
          </cell>
          <cell r="T162">
            <v>2500</v>
          </cell>
          <cell r="U162">
            <v>0</v>
          </cell>
          <cell r="X162">
            <v>2500</v>
          </cell>
          <cell r="Y162">
            <v>0</v>
          </cell>
        </row>
        <row r="163">
          <cell r="A163">
            <v>138540</v>
          </cell>
          <cell r="B163" t="str">
            <v>Wardrop,Susan</v>
          </cell>
          <cell r="C163" t="str">
            <v>Director, Business Operations</v>
          </cell>
          <cell r="D163" t="str">
            <v>EEC</v>
          </cell>
          <cell r="E163">
            <v>2604052390</v>
          </cell>
          <cell r="F163" t="str">
            <v>McKee,James</v>
          </cell>
          <cell r="G163" t="str">
            <v>Operations</v>
          </cell>
          <cell r="H163" t="str">
            <v>OP</v>
          </cell>
          <cell r="I163" t="str">
            <v>6</v>
          </cell>
          <cell r="J163">
            <v>50000</v>
          </cell>
          <cell r="L163">
            <v>25000</v>
          </cell>
          <cell r="M163">
            <v>12500</v>
          </cell>
          <cell r="N163">
            <v>12500</v>
          </cell>
          <cell r="O163" t="str">
            <v/>
          </cell>
          <cell r="P163">
            <v>25000</v>
          </cell>
          <cell r="Q163">
            <v>0</v>
          </cell>
          <cell r="S163" t="str">
            <v/>
          </cell>
          <cell r="T163">
            <v>12500</v>
          </cell>
          <cell r="U163">
            <v>0</v>
          </cell>
          <cell r="X163">
            <v>12500</v>
          </cell>
          <cell r="Y163">
            <v>0</v>
          </cell>
        </row>
        <row r="164">
          <cell r="A164">
            <v>139243</v>
          </cell>
          <cell r="B164" t="str">
            <v>Waters,Candace M</v>
          </cell>
          <cell r="C164" t="str">
            <v>Manager, Major Contracts</v>
          </cell>
          <cell r="D164" t="str">
            <v>ENM</v>
          </cell>
          <cell r="E164">
            <v>2601032300</v>
          </cell>
          <cell r="F164" t="str">
            <v>Rehn,David</v>
          </cell>
          <cell r="G164" t="str">
            <v>Supply Chain</v>
          </cell>
          <cell r="H164" t="str">
            <v>SC</v>
          </cell>
          <cell r="I164" t="str">
            <v>4</v>
          </cell>
          <cell r="J164">
            <v>8000</v>
          </cell>
          <cell r="K164" t="str">
            <v>Y</v>
          </cell>
          <cell r="L164">
            <v>4000</v>
          </cell>
          <cell r="M164">
            <v>2000</v>
          </cell>
          <cell r="N164">
            <v>2000</v>
          </cell>
          <cell r="O164" t="str">
            <v/>
          </cell>
          <cell r="P164">
            <v>4000</v>
          </cell>
          <cell r="Q164">
            <v>0</v>
          </cell>
          <cell r="S164" t="str">
            <v/>
          </cell>
          <cell r="T164">
            <v>2000</v>
          </cell>
          <cell r="U164">
            <v>0</v>
          </cell>
          <cell r="X164">
            <v>2000</v>
          </cell>
          <cell r="Y164">
            <v>0</v>
          </cell>
        </row>
        <row r="165">
          <cell r="A165">
            <v>137011</v>
          </cell>
          <cell r="B165" t="str">
            <v>Weismiller,Donald Grant</v>
          </cell>
          <cell r="C165" t="str">
            <v>Dir, Regulatory Affairs (EPC)</v>
          </cell>
          <cell r="D165" t="str">
            <v>ENM</v>
          </cell>
          <cell r="E165">
            <v>2603022400</v>
          </cell>
          <cell r="F165" t="str">
            <v>Hemstock,Robert</v>
          </cell>
          <cell r="G165" t="str">
            <v>Regulatory Affairs</v>
          </cell>
          <cell r="H165" t="str">
            <v>RA</v>
          </cell>
          <cell r="I165" t="str">
            <v>6</v>
          </cell>
          <cell r="J165">
            <v>50000</v>
          </cell>
          <cell r="L165">
            <v>25000</v>
          </cell>
          <cell r="M165">
            <v>12500</v>
          </cell>
          <cell r="N165">
            <v>12500</v>
          </cell>
          <cell r="O165" t="str">
            <v/>
          </cell>
          <cell r="P165">
            <v>25000</v>
          </cell>
          <cell r="Q165">
            <v>0</v>
          </cell>
          <cell r="S165" t="str">
            <v/>
          </cell>
          <cell r="T165">
            <v>12500</v>
          </cell>
          <cell r="U165">
            <v>0</v>
          </cell>
          <cell r="X165">
            <v>12500</v>
          </cell>
          <cell r="Y165">
            <v>0</v>
          </cell>
        </row>
        <row r="166">
          <cell r="A166">
            <v>131832</v>
          </cell>
          <cell r="B166" t="str">
            <v>Whiteside,Tory</v>
          </cell>
          <cell r="C166" t="str">
            <v>Director, Easymax Operations &amp; Analytics</v>
          </cell>
          <cell r="D166" t="str">
            <v>EEC</v>
          </cell>
          <cell r="E166">
            <v>2604059120</v>
          </cell>
          <cell r="F166" t="str">
            <v>Bremner,Helen</v>
          </cell>
          <cell r="G166" t="str">
            <v>Analytical</v>
          </cell>
          <cell r="H166" t="str">
            <v>AN</v>
          </cell>
          <cell r="I166" t="str">
            <v>6</v>
          </cell>
          <cell r="J166">
            <v>20000</v>
          </cell>
          <cell r="K166" t="str">
            <v>Y</v>
          </cell>
          <cell r="L166">
            <v>10000</v>
          </cell>
          <cell r="M166">
            <v>5000</v>
          </cell>
          <cell r="N166">
            <v>5000</v>
          </cell>
          <cell r="O166" t="str">
            <v/>
          </cell>
          <cell r="P166">
            <v>10000</v>
          </cell>
          <cell r="Q166">
            <v>0</v>
          </cell>
          <cell r="S166" t="str">
            <v/>
          </cell>
          <cell r="T166">
            <v>5000</v>
          </cell>
          <cell r="U166">
            <v>0</v>
          </cell>
          <cell r="X166">
            <v>5000</v>
          </cell>
          <cell r="Y166">
            <v>0</v>
          </cell>
        </row>
        <row r="167">
          <cell r="A167">
            <v>137604</v>
          </cell>
          <cell r="B167" t="str">
            <v>Wilkins,James</v>
          </cell>
          <cell r="C167" t="str">
            <v>Director, Internal Audit</v>
          </cell>
          <cell r="D167" t="str">
            <v>ENM</v>
          </cell>
          <cell r="E167">
            <v>2601036100</v>
          </cell>
          <cell r="F167" t="str">
            <v>BOD</v>
          </cell>
          <cell r="G167" t="str">
            <v>Accounting &amp; Finance</v>
          </cell>
          <cell r="H167" t="str">
            <v>AF</v>
          </cell>
          <cell r="I167" t="str">
            <v>6</v>
          </cell>
          <cell r="J167">
            <v>61000</v>
          </cell>
          <cell r="L167">
            <v>30500</v>
          </cell>
          <cell r="M167">
            <v>15250</v>
          </cell>
          <cell r="N167">
            <v>15250</v>
          </cell>
          <cell r="O167" t="str">
            <v/>
          </cell>
          <cell r="P167">
            <v>30500</v>
          </cell>
          <cell r="Q167">
            <v>0</v>
          </cell>
          <cell r="S167" t="str">
            <v/>
          </cell>
          <cell r="T167">
            <v>15250</v>
          </cell>
          <cell r="U167">
            <v>0</v>
          </cell>
          <cell r="X167">
            <v>15250</v>
          </cell>
          <cell r="Y167">
            <v>0</v>
          </cell>
        </row>
        <row r="168">
          <cell r="A168">
            <v>132163</v>
          </cell>
          <cell r="B168" t="str">
            <v>Williams,Ryan</v>
          </cell>
          <cell r="C168" t="str">
            <v>Director, Technology Office</v>
          </cell>
          <cell r="D168" t="str">
            <v>ENM</v>
          </cell>
          <cell r="E168">
            <v>2603033600</v>
          </cell>
          <cell r="F168" t="str">
            <v>Tyler,Terry</v>
          </cell>
          <cell r="G168" t="str">
            <v>Corporate Development</v>
          </cell>
          <cell r="H168" t="str">
            <v>CD</v>
          </cell>
          <cell r="I168" t="str">
            <v>6</v>
          </cell>
          <cell r="J168">
            <v>56000</v>
          </cell>
          <cell r="K168" t="str">
            <v>Y</v>
          </cell>
          <cell r="L168">
            <v>28000</v>
          </cell>
          <cell r="M168">
            <v>14000</v>
          </cell>
          <cell r="N168">
            <v>14000</v>
          </cell>
          <cell r="O168" t="str">
            <v/>
          </cell>
          <cell r="P168">
            <v>28000</v>
          </cell>
          <cell r="Q168">
            <v>0</v>
          </cell>
          <cell r="S168">
            <v>41220</v>
          </cell>
          <cell r="T168">
            <v>0</v>
          </cell>
          <cell r="U168">
            <v>14000</v>
          </cell>
          <cell r="X168">
            <v>0</v>
          </cell>
          <cell r="Y168">
            <v>14000</v>
          </cell>
        </row>
        <row r="169">
          <cell r="A169">
            <v>134336</v>
          </cell>
          <cell r="B169" t="str">
            <v>Windsor,Michael</v>
          </cell>
          <cell r="C169" t="str">
            <v>Director, Infrastructure Eng</v>
          </cell>
          <cell r="D169" t="str">
            <v>EPC</v>
          </cell>
          <cell r="E169">
            <v>2602043000</v>
          </cell>
          <cell r="F169" t="str">
            <v>McMaster,Dale</v>
          </cell>
          <cell r="G169" t="str">
            <v>Engineering</v>
          </cell>
          <cell r="H169" t="str">
            <v>EN</v>
          </cell>
          <cell r="I169" t="str">
            <v>6</v>
          </cell>
          <cell r="J169">
            <v>44000</v>
          </cell>
          <cell r="K169" t="str">
            <v>Y</v>
          </cell>
          <cell r="L169">
            <v>22000</v>
          </cell>
          <cell r="M169">
            <v>11000</v>
          </cell>
          <cell r="N169">
            <v>11000</v>
          </cell>
          <cell r="O169" t="str">
            <v/>
          </cell>
          <cell r="P169">
            <v>22000</v>
          </cell>
          <cell r="Q169">
            <v>0</v>
          </cell>
          <cell r="S169" t="str">
            <v/>
          </cell>
          <cell r="T169">
            <v>11000</v>
          </cell>
          <cell r="U169">
            <v>0</v>
          </cell>
          <cell r="X169">
            <v>11000</v>
          </cell>
          <cell r="Y169">
            <v>0</v>
          </cell>
        </row>
        <row r="170">
          <cell r="A170">
            <v>136858</v>
          </cell>
          <cell r="B170" t="str">
            <v>Wingate,Karla Dawn</v>
          </cell>
          <cell r="C170" t="str">
            <v>Mgr, Sponsorship &amp; Community</v>
          </cell>
          <cell r="D170" t="str">
            <v>ENM</v>
          </cell>
          <cell r="E170">
            <v>2603026500</v>
          </cell>
          <cell r="F170" t="str">
            <v>Bremner,Helen</v>
          </cell>
          <cell r="G170" t="str">
            <v>Communication</v>
          </cell>
          <cell r="H170" t="str">
            <v>CC</v>
          </cell>
          <cell r="I170" t="str">
            <v>4</v>
          </cell>
          <cell r="J170">
            <v>10000</v>
          </cell>
          <cell r="K170" t="str">
            <v>Y</v>
          </cell>
          <cell r="L170">
            <v>5000</v>
          </cell>
          <cell r="M170">
            <v>2500</v>
          </cell>
          <cell r="N170">
            <v>2500</v>
          </cell>
          <cell r="O170" t="str">
            <v/>
          </cell>
          <cell r="P170">
            <v>5000</v>
          </cell>
          <cell r="Q170">
            <v>0</v>
          </cell>
          <cell r="S170" t="str">
            <v/>
          </cell>
          <cell r="T170">
            <v>2500</v>
          </cell>
          <cell r="U170">
            <v>0</v>
          </cell>
          <cell r="X170">
            <v>2500</v>
          </cell>
          <cell r="Y170">
            <v>0</v>
          </cell>
        </row>
        <row r="171">
          <cell r="A171">
            <v>139464</v>
          </cell>
          <cell r="B171" t="str">
            <v>Wong,Brian</v>
          </cell>
          <cell r="C171" t="str">
            <v>Director, Taxation</v>
          </cell>
          <cell r="D171" t="str">
            <v>ENM</v>
          </cell>
          <cell r="E171">
            <v>2601036010</v>
          </cell>
          <cell r="F171" t="str">
            <v>Halford,David</v>
          </cell>
          <cell r="G171" t="str">
            <v>Accounting &amp; Finance</v>
          </cell>
          <cell r="H171" t="str">
            <v>AF</v>
          </cell>
          <cell r="I171" t="str">
            <v>6</v>
          </cell>
          <cell r="J171">
            <v>37100</v>
          </cell>
          <cell r="K171" t="str">
            <v>Y</v>
          </cell>
          <cell r="L171">
            <v>18550</v>
          </cell>
          <cell r="M171">
            <v>9275</v>
          </cell>
          <cell r="N171">
            <v>9275</v>
          </cell>
          <cell r="O171" t="str">
            <v/>
          </cell>
          <cell r="P171">
            <v>18550</v>
          </cell>
          <cell r="Q171">
            <v>0</v>
          </cell>
          <cell r="S171" t="str">
            <v/>
          </cell>
          <cell r="T171">
            <v>9275</v>
          </cell>
          <cell r="U171">
            <v>0</v>
          </cell>
          <cell r="X171">
            <v>9275</v>
          </cell>
          <cell r="Y171">
            <v>0</v>
          </cell>
        </row>
        <row r="172">
          <cell r="A172">
            <v>136953</v>
          </cell>
          <cell r="B172" t="str">
            <v>Wong,Michael</v>
          </cell>
          <cell r="C172" t="str">
            <v>Transmission Senior Engineer</v>
          </cell>
          <cell r="D172" t="str">
            <v>EPC</v>
          </cell>
          <cell r="E172">
            <v>2602041200</v>
          </cell>
          <cell r="F172" t="str">
            <v>McMaster,Dale</v>
          </cell>
          <cell r="G172" t="str">
            <v>Engineering</v>
          </cell>
          <cell r="H172" t="str">
            <v>EN</v>
          </cell>
          <cell r="I172" t="str">
            <v>S</v>
          </cell>
          <cell r="J172">
            <v>15000</v>
          </cell>
          <cell r="L172">
            <v>7500</v>
          </cell>
          <cell r="M172">
            <v>3750</v>
          </cell>
          <cell r="N172">
            <v>3750</v>
          </cell>
          <cell r="O172" t="str">
            <v/>
          </cell>
          <cell r="P172">
            <v>7500</v>
          </cell>
          <cell r="Q172">
            <v>0</v>
          </cell>
          <cell r="S172" t="str">
            <v/>
          </cell>
          <cell r="T172">
            <v>3750</v>
          </cell>
          <cell r="U172">
            <v>0</v>
          </cell>
          <cell r="X172">
            <v>3750</v>
          </cell>
          <cell r="Y172">
            <v>0</v>
          </cell>
        </row>
        <row r="173">
          <cell r="A173">
            <v>137012</v>
          </cell>
          <cell r="B173" t="str">
            <v>Woodcock,Kevin</v>
          </cell>
          <cell r="C173" t="str">
            <v>Supervisor, Field Services</v>
          </cell>
          <cell r="D173" t="str">
            <v>EPS</v>
          </cell>
          <cell r="E173">
            <v>2607057556</v>
          </cell>
          <cell r="F173" t="str">
            <v>McMaster,Dale</v>
          </cell>
          <cell r="G173" t="str">
            <v>Operations</v>
          </cell>
          <cell r="H173" t="str">
            <v>OP</v>
          </cell>
          <cell r="I173" t="str">
            <v>3</v>
          </cell>
          <cell r="J173">
            <v>10000</v>
          </cell>
          <cell r="K173" t="str">
            <v>Y</v>
          </cell>
          <cell r="L173">
            <v>5000</v>
          </cell>
          <cell r="M173">
            <v>2500</v>
          </cell>
          <cell r="N173">
            <v>2500</v>
          </cell>
          <cell r="O173" t="str">
            <v/>
          </cell>
          <cell r="P173">
            <v>5000</v>
          </cell>
          <cell r="Q173">
            <v>0</v>
          </cell>
          <cell r="S173" t="str">
            <v/>
          </cell>
          <cell r="T173">
            <v>2500</v>
          </cell>
          <cell r="U173">
            <v>0</v>
          </cell>
          <cell r="X173">
            <v>2500</v>
          </cell>
          <cell r="Y173">
            <v>0</v>
          </cell>
        </row>
        <row r="174">
          <cell r="A174">
            <v>140757</v>
          </cell>
          <cell r="B174" t="str">
            <v>Lenz,David</v>
          </cell>
          <cell r="C174" t="str">
            <v>Mgr, EasyMax Operations</v>
          </cell>
          <cell r="D174" t="str">
            <v>EEC</v>
          </cell>
          <cell r="E174">
            <v>2604059120</v>
          </cell>
          <cell r="F174" t="str">
            <v>McKee,James</v>
          </cell>
          <cell r="G174" t="str">
            <v>Analytical</v>
          </cell>
          <cell r="H174" t="str">
            <v>AN</v>
          </cell>
          <cell r="I174" t="str">
            <v>4</v>
          </cell>
          <cell r="J174">
            <v>10000</v>
          </cell>
          <cell r="L174">
            <v>5000</v>
          </cell>
          <cell r="M174">
            <v>2500</v>
          </cell>
          <cell r="N174">
            <v>2500</v>
          </cell>
          <cell r="O174" t="str">
            <v/>
          </cell>
          <cell r="P174">
            <v>5000</v>
          </cell>
          <cell r="Q174">
            <v>0</v>
          </cell>
          <cell r="R174" t="str">
            <v>Valeo transfer</v>
          </cell>
          <cell r="S174" t="str">
            <v/>
          </cell>
          <cell r="T174">
            <v>2500</v>
          </cell>
          <cell r="U174">
            <v>0</v>
          </cell>
          <cell r="V174" t="str">
            <v>Valeo transfer</v>
          </cell>
          <cell r="X174">
            <v>2500</v>
          </cell>
          <cell r="Y174">
            <v>0</v>
          </cell>
          <cell r="Z174" t="str">
            <v>Valeo transfer</v>
          </cell>
        </row>
        <row r="175">
          <cell r="O175" t="str">
            <v/>
          </cell>
        </row>
        <row r="176">
          <cell r="A176" t="str">
            <v>Hold communication of MTVP Award till July 2012</v>
          </cell>
          <cell r="O176" t="str">
            <v/>
          </cell>
        </row>
        <row r="177">
          <cell r="A177">
            <v>140446</v>
          </cell>
          <cell r="B177" t="str">
            <v>Bruns,Dana J</v>
          </cell>
          <cell r="C177" t="str">
            <v>Manager, Process Optimization</v>
          </cell>
          <cell r="D177" t="str">
            <v>EEC</v>
          </cell>
          <cell r="E177">
            <v>2604052300</v>
          </cell>
          <cell r="F177" t="str">
            <v>McKee,James</v>
          </cell>
          <cell r="G177" t="str">
            <v>Analytical</v>
          </cell>
          <cell r="H177" t="str">
            <v>AN</v>
          </cell>
          <cell r="I177" t="str">
            <v>3</v>
          </cell>
          <cell r="J177">
            <v>5000</v>
          </cell>
          <cell r="L177">
            <v>2500</v>
          </cell>
          <cell r="M177">
            <v>1250</v>
          </cell>
          <cell r="N177">
            <v>1250</v>
          </cell>
          <cell r="O177" t="str">
            <v/>
          </cell>
          <cell r="P177">
            <v>2500</v>
          </cell>
          <cell r="Q177">
            <v>0</v>
          </cell>
          <cell r="S177" t="str">
            <v/>
          </cell>
          <cell r="T177">
            <v>1250</v>
          </cell>
          <cell r="U177">
            <v>0</v>
          </cell>
          <cell r="X177">
            <v>1250</v>
          </cell>
          <cell r="Y177">
            <v>0</v>
          </cell>
        </row>
        <row r="178">
          <cell r="A178">
            <v>140538</v>
          </cell>
          <cell r="B178" t="str">
            <v>Des Roches,Michael</v>
          </cell>
          <cell r="C178" t="str">
            <v>Manager Field Services</v>
          </cell>
          <cell r="D178" t="str">
            <v>EPS</v>
          </cell>
          <cell r="E178">
            <v>2607057500</v>
          </cell>
          <cell r="F178" t="str">
            <v>McMaster,Dale</v>
          </cell>
          <cell r="G178" t="str">
            <v>Operations</v>
          </cell>
          <cell r="H178" t="str">
            <v>OP</v>
          </cell>
          <cell r="I178" t="str">
            <v>4</v>
          </cell>
          <cell r="J178">
            <v>5000</v>
          </cell>
          <cell r="L178">
            <v>2500</v>
          </cell>
          <cell r="M178">
            <v>1250</v>
          </cell>
          <cell r="N178">
            <v>1250</v>
          </cell>
          <cell r="O178">
            <v>41123</v>
          </cell>
          <cell r="P178">
            <v>0</v>
          </cell>
          <cell r="Q178">
            <v>2500</v>
          </cell>
          <cell r="S178">
            <v>41123</v>
          </cell>
          <cell r="T178">
            <v>0</v>
          </cell>
          <cell r="U178">
            <v>1250</v>
          </cell>
          <cell r="X178">
            <v>0</v>
          </cell>
          <cell r="Y178">
            <v>1250</v>
          </cell>
        </row>
        <row r="179">
          <cell r="A179">
            <v>140476</v>
          </cell>
          <cell r="B179" t="str">
            <v>Eyolfson,William (Bill) D</v>
          </cell>
          <cell r="C179" t="str">
            <v>Mgr, Technical Training Centre</v>
          </cell>
          <cell r="D179" t="str">
            <v>EPC</v>
          </cell>
          <cell r="E179">
            <v>2602043000</v>
          </cell>
          <cell r="F179" t="str">
            <v>McMaster,Dale</v>
          </cell>
          <cell r="G179" t="str">
            <v>Operations</v>
          </cell>
          <cell r="H179" t="str">
            <v>OP</v>
          </cell>
          <cell r="I179" t="str">
            <v>4</v>
          </cell>
          <cell r="J179">
            <v>5000</v>
          </cell>
          <cell r="L179">
            <v>2500</v>
          </cell>
          <cell r="M179">
            <v>1250</v>
          </cell>
          <cell r="N179">
            <v>1250</v>
          </cell>
          <cell r="O179" t="str">
            <v/>
          </cell>
          <cell r="P179">
            <v>2500</v>
          </cell>
          <cell r="Q179">
            <v>0</v>
          </cell>
          <cell r="S179" t="str">
            <v/>
          </cell>
          <cell r="T179">
            <v>1250</v>
          </cell>
          <cell r="U179">
            <v>0</v>
          </cell>
          <cell r="X179">
            <v>1250</v>
          </cell>
          <cell r="Y179">
            <v>0</v>
          </cell>
        </row>
        <row r="180">
          <cell r="A180">
            <v>140574</v>
          </cell>
          <cell r="B180" t="str">
            <v>Gagnon,Adam J</v>
          </cell>
          <cell r="C180" t="str">
            <v>Market Development Mgr</v>
          </cell>
          <cell r="D180" t="str">
            <v>ENM</v>
          </cell>
          <cell r="E180">
            <v>2601078200</v>
          </cell>
          <cell r="F180" t="str">
            <v>Bremner,Helen</v>
          </cell>
          <cell r="G180" t="str">
            <v>Analytical</v>
          </cell>
          <cell r="H180" t="str">
            <v>AN</v>
          </cell>
          <cell r="I180" t="str">
            <v>4</v>
          </cell>
          <cell r="J180">
            <v>8600</v>
          </cell>
          <cell r="L180">
            <v>4300</v>
          </cell>
          <cell r="M180">
            <v>2150</v>
          </cell>
          <cell r="N180">
            <v>2150</v>
          </cell>
          <cell r="O180" t="str">
            <v/>
          </cell>
          <cell r="P180">
            <v>4300</v>
          </cell>
          <cell r="Q180">
            <v>0</v>
          </cell>
          <cell r="S180" t="str">
            <v/>
          </cell>
          <cell r="T180">
            <v>2150</v>
          </cell>
          <cell r="U180">
            <v>0</v>
          </cell>
          <cell r="X180">
            <v>2150</v>
          </cell>
          <cell r="Y180">
            <v>0</v>
          </cell>
        </row>
        <row r="181">
          <cell r="A181">
            <v>140493</v>
          </cell>
          <cell r="B181" t="str">
            <v>Rutledge,Linda</v>
          </cell>
          <cell r="C181" t="str">
            <v>Manager, Business Controls</v>
          </cell>
          <cell r="D181" t="str">
            <v>EPS</v>
          </cell>
          <cell r="E181">
            <v>2607057500</v>
          </cell>
          <cell r="F181" t="str">
            <v>McMaster,Dale</v>
          </cell>
          <cell r="G181" t="str">
            <v>Operations</v>
          </cell>
          <cell r="H181" t="str">
            <v>OP</v>
          </cell>
          <cell r="I181" t="str">
            <v>4</v>
          </cell>
          <cell r="J181">
            <v>5000</v>
          </cell>
          <cell r="L181">
            <v>2500</v>
          </cell>
          <cell r="M181">
            <v>1250</v>
          </cell>
          <cell r="N181">
            <v>1250</v>
          </cell>
          <cell r="O181" t="str">
            <v/>
          </cell>
          <cell r="P181">
            <v>2500</v>
          </cell>
          <cell r="Q181">
            <v>0</v>
          </cell>
          <cell r="S181">
            <v>41054</v>
          </cell>
          <cell r="T181">
            <v>0</v>
          </cell>
          <cell r="U181">
            <v>1250</v>
          </cell>
          <cell r="X181">
            <v>0</v>
          </cell>
          <cell r="Y181">
            <v>1250</v>
          </cell>
        </row>
        <row r="182">
          <cell r="A182">
            <v>140458</v>
          </cell>
          <cell r="B182" t="str">
            <v>Sherring,Erica</v>
          </cell>
          <cell r="C182" t="str">
            <v>Manager Business Relationships</v>
          </cell>
          <cell r="D182" t="str">
            <v>ENM</v>
          </cell>
          <cell r="E182">
            <v>2603033800</v>
          </cell>
          <cell r="F182" t="str">
            <v>Tyler,Terry</v>
          </cell>
          <cell r="G182" t="str">
            <v>Information Services</v>
          </cell>
          <cell r="H182" t="str">
            <v>IS</v>
          </cell>
          <cell r="I182" t="str">
            <v>4</v>
          </cell>
          <cell r="J182">
            <v>10000</v>
          </cell>
          <cell r="L182">
            <v>5000</v>
          </cell>
          <cell r="M182">
            <v>2500</v>
          </cell>
          <cell r="N182">
            <v>2500</v>
          </cell>
          <cell r="O182" t="str">
            <v/>
          </cell>
          <cell r="P182">
            <v>5000</v>
          </cell>
          <cell r="Q182">
            <v>0</v>
          </cell>
          <cell r="S182" t="str">
            <v/>
          </cell>
          <cell r="T182">
            <v>2500</v>
          </cell>
          <cell r="U182">
            <v>0</v>
          </cell>
          <cell r="X182">
            <v>2500</v>
          </cell>
          <cell r="Y182">
            <v>0</v>
          </cell>
        </row>
        <row r="183">
          <cell r="A183">
            <v>140422</v>
          </cell>
          <cell r="B183" t="str">
            <v>Shular,Regan</v>
          </cell>
          <cell r="C183" t="str">
            <v>Manager, RCI Engineering</v>
          </cell>
          <cell r="D183" t="str">
            <v>EPS</v>
          </cell>
          <cell r="E183">
            <v>2607057515</v>
          </cell>
          <cell r="F183" t="str">
            <v>McMaster,Dale</v>
          </cell>
          <cell r="G183" t="str">
            <v>Engineering</v>
          </cell>
          <cell r="H183" t="str">
            <v>EN</v>
          </cell>
          <cell r="I183" t="str">
            <v>S</v>
          </cell>
          <cell r="J183">
            <v>10000</v>
          </cell>
          <cell r="L183">
            <v>5000</v>
          </cell>
          <cell r="M183">
            <v>2500</v>
          </cell>
          <cell r="N183">
            <v>2500</v>
          </cell>
          <cell r="O183" t="str">
            <v/>
          </cell>
          <cell r="P183">
            <v>5000</v>
          </cell>
          <cell r="Q183">
            <v>0</v>
          </cell>
          <cell r="S183" t="str">
            <v/>
          </cell>
          <cell r="T183">
            <v>2500</v>
          </cell>
          <cell r="U183">
            <v>0</v>
          </cell>
          <cell r="X183">
            <v>2500</v>
          </cell>
          <cell r="Y183">
            <v>0</v>
          </cell>
        </row>
        <row r="184">
          <cell r="A184">
            <v>140483</v>
          </cell>
          <cell r="B184" t="str">
            <v>Wright,George R</v>
          </cell>
          <cell r="C184" t="str">
            <v>Mgr, Mechanical Engineering</v>
          </cell>
          <cell r="D184" t="str">
            <v>EEC</v>
          </cell>
          <cell r="E184">
            <v>2604077060</v>
          </cell>
          <cell r="F184" t="str">
            <v>Rehn,David</v>
          </cell>
          <cell r="G184" t="str">
            <v>Engineering</v>
          </cell>
          <cell r="H184" t="str">
            <v>EN</v>
          </cell>
          <cell r="I184" t="str">
            <v>4</v>
          </cell>
          <cell r="J184">
            <v>10000</v>
          </cell>
          <cell r="L184">
            <v>5000</v>
          </cell>
          <cell r="M184">
            <v>2500</v>
          </cell>
          <cell r="N184">
            <v>2500</v>
          </cell>
          <cell r="O184" t="str">
            <v/>
          </cell>
          <cell r="P184">
            <v>5000</v>
          </cell>
          <cell r="Q184">
            <v>0</v>
          </cell>
          <cell r="R184">
            <v>5000</v>
          </cell>
          <cell r="S184" t="str">
            <v/>
          </cell>
          <cell r="T184">
            <v>2500</v>
          </cell>
          <cell r="U184">
            <v>0</v>
          </cell>
          <cell r="X184">
            <v>2500</v>
          </cell>
          <cell r="Y184">
            <v>0</v>
          </cell>
        </row>
        <row r="187">
          <cell r="A187" t="str">
            <v>Totals</v>
          </cell>
          <cell r="J187">
            <v>3827400</v>
          </cell>
          <cell r="L187">
            <v>1913700</v>
          </cell>
          <cell r="M187">
            <v>956850</v>
          </cell>
          <cell r="N187">
            <v>956850</v>
          </cell>
          <cell r="O187">
            <v>452672</v>
          </cell>
          <cell r="P187">
            <v>1816100</v>
          </cell>
          <cell r="Q187">
            <v>97600</v>
          </cell>
          <cell r="R187">
            <v>5000</v>
          </cell>
          <cell r="T187">
            <v>845025</v>
          </cell>
          <cell r="U187">
            <v>111825</v>
          </cell>
          <cell r="V187">
            <v>0</v>
          </cell>
          <cell r="W187">
            <v>0</v>
          </cell>
          <cell r="X187">
            <v>845025</v>
          </cell>
          <cell r="Y187">
            <v>111825</v>
          </cell>
        </row>
        <row r="189">
          <cell r="F189" t="str">
            <v>VP MTIP</v>
          </cell>
          <cell r="G189">
            <v>0</v>
          </cell>
        </row>
        <row r="190">
          <cell r="F190" t="str">
            <v>Other</v>
          </cell>
          <cell r="G190">
            <v>3827400</v>
          </cell>
        </row>
        <row r="191">
          <cell r="F191" t="str">
            <v>VP DR MTIP</v>
          </cell>
          <cell r="G191">
            <v>0</v>
          </cell>
        </row>
        <row r="192">
          <cell r="G192">
            <v>3827400</v>
          </cell>
        </row>
        <row r="194">
          <cell r="F194" t="str">
            <v>total VP &amp; VP DR</v>
          </cell>
          <cell r="G194">
            <v>0</v>
          </cell>
          <cell r="L194" t="str">
            <v>Average MTVP by level</v>
          </cell>
        </row>
        <row r="195">
          <cell r="L195">
            <v>1</v>
          </cell>
          <cell r="M195">
            <v>0</v>
          </cell>
          <cell r="N195">
            <v>0</v>
          </cell>
        </row>
        <row r="196">
          <cell r="F196" t="str">
            <v>Total MP &amp; VP</v>
          </cell>
          <cell r="G196">
            <v>3827400</v>
          </cell>
          <cell r="L196">
            <v>2</v>
          </cell>
          <cell r="M196">
            <v>0</v>
          </cell>
          <cell r="N196">
            <v>0</v>
          </cell>
        </row>
        <row r="197">
          <cell r="L197">
            <v>3</v>
          </cell>
          <cell r="M197">
            <v>8100</v>
          </cell>
          <cell r="N197">
            <v>10</v>
          </cell>
        </row>
        <row r="198">
          <cell r="L198" t="str">
            <v>S</v>
          </cell>
          <cell r="M198">
            <v>13142.857142857143</v>
          </cell>
          <cell r="N198">
            <v>7</v>
          </cell>
        </row>
        <row r="199">
          <cell r="L199">
            <v>4</v>
          </cell>
          <cell r="M199">
            <v>12235.087719298246</v>
          </cell>
          <cell r="N199">
            <v>114</v>
          </cell>
        </row>
        <row r="200">
          <cell r="L200">
            <v>6</v>
          </cell>
          <cell r="M200">
            <v>46114.285714285717</v>
          </cell>
          <cell r="N200">
            <v>49</v>
          </cell>
        </row>
        <row r="201">
          <cell r="L201" t="str">
            <v>VP</v>
          </cell>
        </row>
        <row r="202">
          <cell r="L202" t="str">
            <v>VPDR</v>
          </cell>
          <cell r="N202">
            <v>180</v>
          </cell>
        </row>
      </sheetData>
      <sheetData sheetId="11">
        <row r="1">
          <cell r="A1" t="str">
            <v>2010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10 MTIP</v>
          </cell>
          <cell r="K2" t="str">
            <v>MTIP T &amp; C 
Date Returned</v>
          </cell>
          <cell r="L2" t="str">
            <v>Vesting Dec 11</v>
          </cell>
          <cell r="M2" t="str">
            <v>Vesting Dec 12</v>
          </cell>
          <cell r="N2" t="str">
            <v>Vesting Dec 13</v>
          </cell>
          <cell r="O2" t="str">
            <v>2011 Termination Date</v>
          </cell>
          <cell r="P2" t="str">
            <v>Amended 11 MTIP Payment based on termination (represents actual MTIP recv'd in 11)</v>
          </cell>
          <cell r="Q2" t="str">
            <v>2011 Forfeited MTIP based on termination</v>
          </cell>
          <cell r="R2" t="str">
            <v>Comment</v>
          </cell>
          <cell r="S2" t="str">
            <v>2012 Termination Date</v>
          </cell>
          <cell r="T2" t="str">
            <v>Amended 12 MTIP Payment based on termination (represents actual MTIP recv'd in 12)</v>
          </cell>
          <cell r="U2" t="str">
            <v>2012 Forfeited MTIP based on termination</v>
          </cell>
          <cell r="V2" t="str">
            <v>Comment</v>
          </cell>
          <cell r="W2" t="str">
            <v>2013 Termination Date</v>
          </cell>
          <cell r="X2" t="str">
            <v>Amended '13 MTIP Payment based on termination (represents actual MTIP recv'd in '13)</v>
          </cell>
          <cell r="Y2" t="str">
            <v>2013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ert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52000</v>
          </cell>
          <cell r="L3">
            <v>26000</v>
          </cell>
          <cell r="M3">
            <v>13000</v>
          </cell>
          <cell r="N3">
            <v>13000</v>
          </cell>
          <cell r="P3">
            <v>26000</v>
          </cell>
          <cell r="Q3">
            <v>0</v>
          </cell>
          <cell r="S3" t="str">
            <v/>
          </cell>
          <cell r="T3">
            <v>13000</v>
          </cell>
          <cell r="U3">
            <v>0</v>
          </cell>
          <cell r="W3" t="str">
            <v/>
          </cell>
          <cell r="X3">
            <v>13000</v>
          </cell>
          <cell r="Y3">
            <v>0</v>
          </cell>
        </row>
        <row r="4">
          <cell r="A4">
            <v>139378</v>
          </cell>
          <cell r="B4" t="str">
            <v>Aldridge,Patricia L</v>
          </cell>
          <cell r="C4" t="str">
            <v>Manager, Workforce Admin and Payroll</v>
          </cell>
          <cell r="D4" t="str">
            <v>ENM</v>
          </cell>
          <cell r="E4">
            <v>2601021050</v>
          </cell>
          <cell r="F4" t="str">
            <v>Kurchina,Erin</v>
          </cell>
          <cell r="G4" t="str">
            <v>Human Resources</v>
          </cell>
          <cell r="H4" t="str">
            <v>HR</v>
          </cell>
          <cell r="I4" t="str">
            <v>4</v>
          </cell>
          <cell r="J4">
            <v>9200</v>
          </cell>
          <cell r="K4" t="str">
            <v>Y</v>
          </cell>
          <cell r="L4">
            <v>4600</v>
          </cell>
          <cell r="M4">
            <v>2300</v>
          </cell>
          <cell r="N4">
            <v>2300</v>
          </cell>
          <cell r="P4">
            <v>4600</v>
          </cell>
          <cell r="Q4">
            <v>0</v>
          </cell>
          <cell r="S4" t="str">
            <v/>
          </cell>
          <cell r="T4">
            <v>2300</v>
          </cell>
          <cell r="U4">
            <v>0</v>
          </cell>
          <cell r="W4" t="str">
            <v/>
          </cell>
          <cell r="X4">
            <v>2300</v>
          </cell>
          <cell r="Y4">
            <v>0</v>
          </cell>
        </row>
        <row r="5">
          <cell r="A5">
            <v>137996</v>
          </cell>
          <cell r="B5" t="str">
            <v>Anand,Brij M</v>
          </cell>
          <cell r="C5" t="str">
            <v>Director,  CommercialValuation</v>
          </cell>
          <cell r="D5" t="str">
            <v>EEC</v>
          </cell>
          <cell r="E5">
            <v>2604077050</v>
          </cell>
          <cell r="F5" t="str">
            <v>Woronuik,Scott</v>
          </cell>
          <cell r="G5" t="str">
            <v>Corporate Development</v>
          </cell>
          <cell r="H5" t="str">
            <v>CD</v>
          </cell>
          <cell r="I5" t="str">
            <v>6</v>
          </cell>
          <cell r="J5">
            <v>65700</v>
          </cell>
          <cell r="K5" t="str">
            <v>Y</v>
          </cell>
          <cell r="L5">
            <v>32850</v>
          </cell>
          <cell r="M5">
            <v>16425</v>
          </cell>
          <cell r="N5">
            <v>16425</v>
          </cell>
          <cell r="P5">
            <v>32850</v>
          </cell>
          <cell r="Q5">
            <v>0</v>
          </cell>
          <cell r="S5" t="str">
            <v/>
          </cell>
          <cell r="T5">
            <v>16425</v>
          </cell>
          <cell r="U5">
            <v>0</v>
          </cell>
          <cell r="W5" t="str">
            <v/>
          </cell>
          <cell r="X5">
            <v>16425</v>
          </cell>
          <cell r="Y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gr, IT ERP Support Centre</v>
          </cell>
          <cell r="D6" t="str">
            <v>ENM</v>
          </cell>
          <cell r="E6">
            <v>2603033630</v>
          </cell>
          <cell r="F6" t="str">
            <v>Tyler,Terry</v>
          </cell>
          <cell r="G6" t="str">
            <v>Information Services</v>
          </cell>
          <cell r="H6" t="str">
            <v>IS</v>
          </cell>
          <cell r="I6" t="str">
            <v>4</v>
          </cell>
          <cell r="J6">
            <v>14000</v>
          </cell>
          <cell r="K6" t="str">
            <v>Y</v>
          </cell>
          <cell r="L6">
            <v>7000</v>
          </cell>
          <cell r="M6">
            <v>3500</v>
          </cell>
          <cell r="N6">
            <v>3500</v>
          </cell>
          <cell r="P6">
            <v>7000</v>
          </cell>
          <cell r="Q6">
            <v>0</v>
          </cell>
          <cell r="S6" t="str">
            <v/>
          </cell>
          <cell r="T6">
            <v>3500</v>
          </cell>
          <cell r="U6">
            <v>0</v>
          </cell>
          <cell r="W6" t="str">
            <v/>
          </cell>
          <cell r="X6">
            <v>3500</v>
          </cell>
          <cell r="Y6">
            <v>0</v>
          </cell>
        </row>
        <row r="7">
          <cell r="A7">
            <v>135932</v>
          </cell>
          <cell r="B7" t="str">
            <v>Austin,Kim</v>
          </cell>
          <cell r="C7" t="str">
            <v>Mgr,Regulatory Fin. Compliance</v>
          </cell>
          <cell r="D7" t="str">
            <v>EPC</v>
          </cell>
          <cell r="E7">
            <v>2602040060</v>
          </cell>
          <cell r="F7" t="str">
            <v>Halford,David</v>
          </cell>
          <cell r="G7" t="str">
            <v>Accounting &amp; Finance</v>
          </cell>
          <cell r="H7" t="str">
            <v>AF</v>
          </cell>
          <cell r="I7" t="str">
            <v>4</v>
          </cell>
          <cell r="J7">
            <v>9500</v>
          </cell>
          <cell r="K7" t="str">
            <v>Y</v>
          </cell>
          <cell r="L7">
            <v>4750</v>
          </cell>
          <cell r="M7">
            <v>2375</v>
          </cell>
          <cell r="N7">
            <v>2375</v>
          </cell>
          <cell r="P7">
            <v>4750</v>
          </cell>
          <cell r="Q7">
            <v>0</v>
          </cell>
          <cell r="S7" t="str">
            <v/>
          </cell>
          <cell r="T7">
            <v>2375</v>
          </cell>
          <cell r="U7">
            <v>0</v>
          </cell>
          <cell r="W7" t="str">
            <v/>
          </cell>
          <cell r="X7">
            <v>2375</v>
          </cell>
          <cell r="Y7">
            <v>0</v>
          </cell>
        </row>
        <row r="8">
          <cell r="A8">
            <v>138171</v>
          </cell>
          <cell r="B8" t="str">
            <v>Bain,Cameron</v>
          </cell>
          <cell r="C8" t="str">
            <v>Financial Systems Analyst - PS</v>
          </cell>
          <cell r="D8" t="str">
            <v>ENM</v>
          </cell>
          <cell r="E8">
            <v>2601036000</v>
          </cell>
          <cell r="F8" t="str">
            <v>Halford,David</v>
          </cell>
          <cell r="G8" t="str">
            <v>Accounting &amp; Finance</v>
          </cell>
          <cell r="H8" t="str">
            <v>AF</v>
          </cell>
          <cell r="I8" t="str">
            <v>3</v>
          </cell>
          <cell r="J8">
            <v>10000</v>
          </cell>
          <cell r="K8" t="str">
            <v>Y</v>
          </cell>
          <cell r="L8">
            <v>5000</v>
          </cell>
          <cell r="M8">
            <v>2500</v>
          </cell>
          <cell r="N8">
            <v>2500</v>
          </cell>
          <cell r="O8">
            <v>40621</v>
          </cell>
          <cell r="P8">
            <v>0</v>
          </cell>
          <cell r="Q8">
            <v>5000</v>
          </cell>
          <cell r="R8" t="str">
            <v>Termed March 19, 2011</v>
          </cell>
          <cell r="S8">
            <v>40621</v>
          </cell>
          <cell r="T8">
            <v>0</v>
          </cell>
          <cell r="U8">
            <v>2500</v>
          </cell>
          <cell r="W8">
            <v>40621</v>
          </cell>
          <cell r="X8">
            <v>0</v>
          </cell>
          <cell r="Y8">
            <v>2500</v>
          </cell>
        </row>
        <row r="9">
          <cell r="A9">
            <v>138513</v>
          </cell>
          <cell r="B9" t="str">
            <v>Bastin,Andrea</v>
          </cell>
          <cell r="C9" t="str">
            <v>Director, Rev.Cyc. &amp; Bill.Ops.</v>
          </cell>
          <cell r="D9" t="str">
            <v>EEI</v>
          </cell>
          <cell r="E9">
            <v>2605075205</v>
          </cell>
          <cell r="F9" t="str">
            <v>Tyler,Terry</v>
          </cell>
          <cell r="G9" t="str">
            <v>Analytical</v>
          </cell>
          <cell r="H9" t="str">
            <v>AN</v>
          </cell>
          <cell r="I9" t="str">
            <v>6</v>
          </cell>
          <cell r="J9">
            <v>35000</v>
          </cell>
          <cell r="K9" t="str">
            <v>Y</v>
          </cell>
          <cell r="L9">
            <v>17500</v>
          </cell>
          <cell r="M9">
            <v>8750</v>
          </cell>
          <cell r="N9">
            <v>8750</v>
          </cell>
          <cell r="P9">
            <v>17500</v>
          </cell>
          <cell r="Q9">
            <v>0</v>
          </cell>
          <cell r="S9" t="str">
            <v/>
          </cell>
          <cell r="T9">
            <v>8750</v>
          </cell>
          <cell r="U9">
            <v>0</v>
          </cell>
          <cell r="W9" t="str">
            <v/>
          </cell>
          <cell r="X9">
            <v>8750</v>
          </cell>
          <cell r="Y9">
            <v>0</v>
          </cell>
        </row>
        <row r="10">
          <cell r="A10">
            <v>139332</v>
          </cell>
          <cell r="B10" t="str">
            <v>Begley,Adrian G</v>
          </cell>
          <cell r="C10" t="str">
            <v>Director, Engineering</v>
          </cell>
          <cell r="D10" t="str">
            <v>EEC</v>
          </cell>
          <cell r="E10">
            <v>2604077060</v>
          </cell>
          <cell r="F10" t="str">
            <v>Rehn,David</v>
          </cell>
          <cell r="G10" t="str">
            <v>Engineering</v>
          </cell>
          <cell r="H10" t="str">
            <v>EN</v>
          </cell>
          <cell r="I10" t="str">
            <v>6</v>
          </cell>
          <cell r="J10">
            <v>64000</v>
          </cell>
          <cell r="K10" t="str">
            <v>Y</v>
          </cell>
          <cell r="L10">
            <v>32000</v>
          </cell>
          <cell r="M10">
            <v>16000</v>
          </cell>
          <cell r="N10">
            <v>16000</v>
          </cell>
          <cell r="P10">
            <v>32000</v>
          </cell>
          <cell r="Q10">
            <v>0</v>
          </cell>
          <cell r="S10" t="str">
            <v/>
          </cell>
          <cell r="T10">
            <v>16000</v>
          </cell>
          <cell r="U10">
            <v>0</v>
          </cell>
          <cell r="W10" t="str">
            <v/>
          </cell>
          <cell r="X10">
            <v>16000</v>
          </cell>
          <cell r="Y10">
            <v>0</v>
          </cell>
        </row>
        <row r="11">
          <cell r="A11">
            <v>139231</v>
          </cell>
          <cell r="B11" t="str">
            <v>Billinghurst,Shelley L</v>
          </cell>
          <cell r="C11" t="str">
            <v>Manager, Strategic Staffing</v>
          </cell>
          <cell r="D11" t="str">
            <v>ENM</v>
          </cell>
          <cell r="E11">
            <v>2601021040</v>
          </cell>
          <cell r="F11" t="str">
            <v>Kurchina,Erin</v>
          </cell>
          <cell r="G11" t="str">
            <v>Human Resources</v>
          </cell>
          <cell r="H11" t="str">
            <v>HR</v>
          </cell>
          <cell r="I11" t="str">
            <v>4</v>
          </cell>
          <cell r="J11">
            <v>13700</v>
          </cell>
          <cell r="K11" t="str">
            <v>Y</v>
          </cell>
          <cell r="L11">
            <v>6850</v>
          </cell>
          <cell r="M11">
            <v>3425</v>
          </cell>
          <cell r="N11">
            <v>3425</v>
          </cell>
          <cell r="P11">
            <v>6850</v>
          </cell>
          <cell r="Q11">
            <v>0</v>
          </cell>
          <cell r="S11" t="str">
            <v/>
          </cell>
          <cell r="T11">
            <v>3425</v>
          </cell>
          <cell r="U11">
            <v>0</v>
          </cell>
          <cell r="W11" t="str">
            <v/>
          </cell>
          <cell r="X11">
            <v>3425</v>
          </cell>
          <cell r="Y11">
            <v>0</v>
          </cell>
        </row>
        <row r="12">
          <cell r="A12">
            <v>138778</v>
          </cell>
          <cell r="B12" t="str">
            <v>Bosman-Tyler,Candace G</v>
          </cell>
          <cell r="C12" t="str">
            <v>Mgr, Training &amp; Quality Assur.</v>
          </cell>
          <cell r="D12" t="str">
            <v>EEI</v>
          </cell>
          <cell r="E12">
            <v>2605075205</v>
          </cell>
          <cell r="F12" t="str">
            <v>Tyler,Terry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9000</v>
          </cell>
          <cell r="K12" t="str">
            <v>Y</v>
          </cell>
          <cell r="L12">
            <v>4500</v>
          </cell>
          <cell r="M12">
            <v>2250</v>
          </cell>
          <cell r="N12">
            <v>2250</v>
          </cell>
          <cell r="P12">
            <v>4500</v>
          </cell>
          <cell r="Q12">
            <v>0</v>
          </cell>
          <cell r="S12" t="str">
            <v/>
          </cell>
          <cell r="T12">
            <v>2250</v>
          </cell>
          <cell r="U12">
            <v>0</v>
          </cell>
          <cell r="W12" t="str">
            <v/>
          </cell>
          <cell r="X12">
            <v>2250</v>
          </cell>
          <cell r="Y12">
            <v>0</v>
          </cell>
        </row>
        <row r="13">
          <cell r="A13">
            <v>138037</v>
          </cell>
          <cell r="B13" t="str">
            <v>Bourgeois,David A</v>
          </cell>
          <cell r="C13" t="str">
            <v>Mgr,Retail Pricing &amp; Analytics</v>
          </cell>
          <cell r="D13" t="str">
            <v>ENM</v>
          </cell>
          <cell r="E13">
            <v>2601036000</v>
          </cell>
          <cell r="F13" t="str">
            <v>Halford,David</v>
          </cell>
          <cell r="G13" t="str">
            <v>Analytical</v>
          </cell>
          <cell r="H13" t="str">
            <v>AN</v>
          </cell>
          <cell r="I13" t="str">
            <v>4</v>
          </cell>
          <cell r="J13">
            <v>12800</v>
          </cell>
          <cell r="K13" t="str">
            <v>Y</v>
          </cell>
          <cell r="L13">
            <v>6400</v>
          </cell>
          <cell r="M13">
            <v>3200</v>
          </cell>
          <cell r="N13">
            <v>3200</v>
          </cell>
          <cell r="P13">
            <v>6400</v>
          </cell>
          <cell r="Q13">
            <v>0</v>
          </cell>
          <cell r="S13" t="str">
            <v/>
          </cell>
          <cell r="T13">
            <v>3200</v>
          </cell>
          <cell r="U13">
            <v>0</v>
          </cell>
          <cell r="W13" t="str">
            <v/>
          </cell>
          <cell r="X13">
            <v>3200</v>
          </cell>
          <cell r="Y13">
            <v>0</v>
          </cell>
        </row>
        <row r="14">
          <cell r="A14">
            <v>137880</v>
          </cell>
          <cell r="B14" t="str">
            <v>Boyd,Susanne M.</v>
          </cell>
          <cell r="C14" t="str">
            <v>Mgr, Revenue Cycle Operations</v>
          </cell>
          <cell r="D14" t="str">
            <v>EEI</v>
          </cell>
          <cell r="E14">
            <v>2605075250</v>
          </cell>
          <cell r="F14" t="str">
            <v>Tyler,Terry</v>
          </cell>
          <cell r="G14" t="str">
            <v>Customer Service</v>
          </cell>
          <cell r="H14" t="str">
            <v>CS</v>
          </cell>
          <cell r="I14" t="str">
            <v>4</v>
          </cell>
          <cell r="J14">
            <v>12000</v>
          </cell>
          <cell r="K14" t="str">
            <v>Y</v>
          </cell>
          <cell r="L14">
            <v>6000</v>
          </cell>
          <cell r="M14">
            <v>3000</v>
          </cell>
          <cell r="N14">
            <v>3000</v>
          </cell>
          <cell r="P14">
            <v>6000</v>
          </cell>
          <cell r="Q14">
            <v>0</v>
          </cell>
          <cell r="S14" t="str">
            <v/>
          </cell>
          <cell r="T14">
            <v>3000</v>
          </cell>
          <cell r="U14">
            <v>0</v>
          </cell>
          <cell r="W14" t="str">
            <v/>
          </cell>
          <cell r="X14">
            <v>3000</v>
          </cell>
          <cell r="Y14">
            <v>0</v>
          </cell>
        </row>
        <row r="15">
          <cell r="A15">
            <v>71758</v>
          </cell>
          <cell r="B15" t="str">
            <v>Brown,Katherine M</v>
          </cell>
          <cell r="C15" t="str">
            <v>Manager, Regulated Rate</v>
          </cell>
          <cell r="D15" t="str">
            <v>EPC</v>
          </cell>
          <cell r="E15">
            <v>2602044000</v>
          </cell>
          <cell r="F15" t="str">
            <v>McMaster,Dale</v>
          </cell>
          <cell r="G15" t="str">
            <v>Operations</v>
          </cell>
          <cell r="H15" t="str">
            <v>OP</v>
          </cell>
          <cell r="I15" t="str">
            <v>4</v>
          </cell>
          <cell r="J15">
            <v>9200</v>
          </cell>
          <cell r="K15" t="str">
            <v>Y</v>
          </cell>
          <cell r="L15">
            <v>4600</v>
          </cell>
          <cell r="M15">
            <v>2300</v>
          </cell>
          <cell r="N15">
            <v>2300</v>
          </cell>
          <cell r="P15">
            <v>4600</v>
          </cell>
          <cell r="Q15">
            <v>0</v>
          </cell>
          <cell r="S15" t="str">
            <v/>
          </cell>
          <cell r="T15">
            <v>2300</v>
          </cell>
          <cell r="U15">
            <v>0</v>
          </cell>
          <cell r="W15" t="str">
            <v/>
          </cell>
          <cell r="X15">
            <v>2300</v>
          </cell>
          <cell r="Y15">
            <v>0</v>
          </cell>
        </row>
        <row r="16">
          <cell r="A16">
            <v>138295</v>
          </cell>
          <cell r="B16" t="str">
            <v>Burke,Joan L</v>
          </cell>
          <cell r="C16" t="str">
            <v>Manager, Corporate Procurement</v>
          </cell>
          <cell r="D16" t="str">
            <v>ENM</v>
          </cell>
          <cell r="E16">
            <v>2601032300</v>
          </cell>
          <cell r="F16" t="str">
            <v>Rehn,David</v>
          </cell>
          <cell r="G16" t="str">
            <v>Supply Chain</v>
          </cell>
          <cell r="H16" t="str">
            <v>SC</v>
          </cell>
          <cell r="I16" t="str">
            <v>4</v>
          </cell>
          <cell r="J16">
            <v>15000</v>
          </cell>
          <cell r="K16" t="str">
            <v>Y</v>
          </cell>
          <cell r="L16">
            <v>7500</v>
          </cell>
          <cell r="M16">
            <v>3750</v>
          </cell>
          <cell r="N16">
            <v>3750</v>
          </cell>
          <cell r="P16">
            <v>7500</v>
          </cell>
          <cell r="Q16">
            <v>0</v>
          </cell>
          <cell r="S16" t="str">
            <v/>
          </cell>
          <cell r="T16">
            <v>3750</v>
          </cell>
          <cell r="U16">
            <v>0</v>
          </cell>
          <cell r="W16" t="str">
            <v/>
          </cell>
          <cell r="X16">
            <v>3750</v>
          </cell>
          <cell r="Y16">
            <v>0</v>
          </cell>
        </row>
        <row r="17">
          <cell r="A17">
            <v>139211</v>
          </cell>
          <cell r="B17" t="str">
            <v>Carlson,David F</v>
          </cell>
          <cell r="C17" t="str">
            <v>Director of Business Development</v>
          </cell>
          <cell r="D17" t="str">
            <v>EEC</v>
          </cell>
          <cell r="E17">
            <v>2604077030</v>
          </cell>
          <cell r="F17" t="str">
            <v>Rehn,David</v>
          </cell>
          <cell r="G17" t="str">
            <v>Corporate Development</v>
          </cell>
          <cell r="H17" t="str">
            <v>CD</v>
          </cell>
          <cell r="I17" t="str">
            <v>6</v>
          </cell>
          <cell r="J17">
            <v>40000</v>
          </cell>
          <cell r="K17" t="str">
            <v>Y</v>
          </cell>
          <cell r="L17">
            <v>20000</v>
          </cell>
          <cell r="M17">
            <v>10000</v>
          </cell>
          <cell r="N17">
            <v>10000</v>
          </cell>
          <cell r="P17">
            <v>20000</v>
          </cell>
          <cell r="Q17">
            <v>0</v>
          </cell>
          <cell r="S17" t="str">
            <v/>
          </cell>
          <cell r="T17">
            <v>10000</v>
          </cell>
          <cell r="U17">
            <v>0</v>
          </cell>
          <cell r="W17" t="str">
            <v/>
          </cell>
          <cell r="X17">
            <v>10000</v>
          </cell>
          <cell r="Y17">
            <v>0</v>
          </cell>
        </row>
        <row r="18">
          <cell r="A18">
            <v>62141</v>
          </cell>
          <cell r="B18" t="str">
            <v>Caza,Richard L</v>
          </cell>
          <cell r="C18" t="str">
            <v>Manager, Revenue Metering</v>
          </cell>
          <cell r="D18" t="str">
            <v>EPC</v>
          </cell>
          <cell r="E18">
            <v>2602045001</v>
          </cell>
          <cell r="F18" t="str">
            <v>McMaster,Dale</v>
          </cell>
          <cell r="G18" t="str">
            <v>Operations</v>
          </cell>
          <cell r="H18" t="str">
            <v>OP</v>
          </cell>
          <cell r="I18" t="str">
            <v>4</v>
          </cell>
          <cell r="J18">
            <v>10300</v>
          </cell>
          <cell r="K18" t="str">
            <v>Y</v>
          </cell>
          <cell r="L18">
            <v>5150</v>
          </cell>
          <cell r="M18">
            <v>2575</v>
          </cell>
          <cell r="N18">
            <v>2575</v>
          </cell>
          <cell r="P18">
            <v>5150</v>
          </cell>
          <cell r="Q18">
            <v>0</v>
          </cell>
          <cell r="S18">
            <v>41289</v>
          </cell>
          <cell r="T18">
            <v>0</v>
          </cell>
          <cell r="U18">
            <v>2575</v>
          </cell>
          <cell r="W18">
            <v>41289</v>
          </cell>
          <cell r="X18">
            <v>0</v>
          </cell>
          <cell r="Y18">
            <v>2575</v>
          </cell>
        </row>
        <row r="19">
          <cell r="A19">
            <v>138777</v>
          </cell>
          <cell r="B19" t="str">
            <v>Chambers,Stacy L</v>
          </cell>
          <cell r="C19" t="str">
            <v>Mgr, Cust Advocacy &amp; Key Accts</v>
          </cell>
          <cell r="D19" t="str">
            <v>EEI</v>
          </cell>
          <cell r="E19">
            <v>2605075505</v>
          </cell>
          <cell r="F19" t="str">
            <v>Tyler,Terry</v>
          </cell>
          <cell r="G19" t="str">
            <v>Customer Service</v>
          </cell>
          <cell r="H19" t="str">
            <v>CS</v>
          </cell>
          <cell r="I19" t="str">
            <v>4</v>
          </cell>
          <cell r="J19">
            <v>11000</v>
          </cell>
          <cell r="K19" t="str">
            <v>Y</v>
          </cell>
          <cell r="L19">
            <v>5500</v>
          </cell>
          <cell r="M19">
            <v>2750</v>
          </cell>
          <cell r="N19">
            <v>2750</v>
          </cell>
          <cell r="P19">
            <v>5500</v>
          </cell>
          <cell r="Q19">
            <v>0</v>
          </cell>
          <cell r="S19" t="str">
            <v/>
          </cell>
          <cell r="T19">
            <v>2750</v>
          </cell>
          <cell r="U19">
            <v>0</v>
          </cell>
          <cell r="W19" t="str">
            <v/>
          </cell>
          <cell r="X19">
            <v>2750</v>
          </cell>
          <cell r="Y19">
            <v>0</v>
          </cell>
        </row>
        <row r="20">
          <cell r="A20">
            <v>130780</v>
          </cell>
          <cell r="B20" t="str">
            <v>Chao,Ken</v>
          </cell>
          <cell r="C20" t="str">
            <v>Manager, Light Rail &amp; Power</v>
          </cell>
          <cell r="D20" t="str">
            <v>EPS</v>
          </cell>
          <cell r="E20">
            <v>2607057500</v>
          </cell>
          <cell r="F20" t="str">
            <v>McMaster,Dale</v>
          </cell>
          <cell r="G20" t="str">
            <v>Engineering</v>
          </cell>
          <cell r="H20" t="str">
            <v>EN</v>
          </cell>
          <cell r="I20" t="str">
            <v>4</v>
          </cell>
          <cell r="J20">
            <v>19800</v>
          </cell>
          <cell r="K20" t="str">
            <v>Y</v>
          </cell>
          <cell r="L20">
            <v>9900</v>
          </cell>
          <cell r="M20">
            <v>4950</v>
          </cell>
          <cell r="N20">
            <v>4950</v>
          </cell>
          <cell r="P20">
            <v>9900</v>
          </cell>
          <cell r="Q20">
            <v>0</v>
          </cell>
          <cell r="S20" t="str">
            <v/>
          </cell>
          <cell r="T20">
            <v>4950</v>
          </cell>
          <cell r="U20">
            <v>0</v>
          </cell>
          <cell r="W20" t="str">
            <v/>
          </cell>
          <cell r="X20">
            <v>4950</v>
          </cell>
          <cell r="Y20">
            <v>0</v>
          </cell>
        </row>
        <row r="21">
          <cell r="A21">
            <v>139351</v>
          </cell>
          <cell r="B21" t="str">
            <v>Chawla,Natasha</v>
          </cell>
          <cell r="C21" t="str">
            <v>Manager, Marketing Residential</v>
          </cell>
          <cell r="D21" t="str">
            <v>EEC</v>
          </cell>
          <cell r="E21">
            <v>2604059110</v>
          </cell>
          <cell r="F21" t="str">
            <v>Bjarnason,Joanne</v>
          </cell>
          <cell r="G21" t="str">
            <v>Marketing &amp; Sales</v>
          </cell>
          <cell r="H21" t="str">
            <v>MS</v>
          </cell>
          <cell r="I21" t="str">
            <v>4</v>
          </cell>
          <cell r="J21">
            <v>9800</v>
          </cell>
          <cell r="K21" t="str">
            <v>Y</v>
          </cell>
          <cell r="L21">
            <v>4900</v>
          </cell>
          <cell r="M21">
            <v>2450</v>
          </cell>
          <cell r="N21">
            <v>2450</v>
          </cell>
          <cell r="P21">
            <v>4900</v>
          </cell>
          <cell r="Q21">
            <v>0</v>
          </cell>
          <cell r="S21" t="str">
            <v/>
          </cell>
          <cell r="T21">
            <v>2450</v>
          </cell>
          <cell r="U21">
            <v>0</v>
          </cell>
          <cell r="W21" t="str">
            <v/>
          </cell>
          <cell r="X21">
            <v>2450</v>
          </cell>
          <cell r="Y21">
            <v>0</v>
          </cell>
        </row>
        <row r="22">
          <cell r="A22">
            <v>137976</v>
          </cell>
          <cell r="B22" t="str">
            <v>Chicilo,Kent</v>
          </cell>
          <cell r="C22" t="str">
            <v>Manager, Legal Services</v>
          </cell>
          <cell r="D22" t="str">
            <v>ENM</v>
          </cell>
          <cell r="E22">
            <v>2603023000</v>
          </cell>
          <cell r="F22" t="str">
            <v>Hemstock,Robert</v>
          </cell>
          <cell r="G22" t="str">
            <v>Legal</v>
          </cell>
          <cell r="H22" t="str">
            <v>LA</v>
          </cell>
          <cell r="I22" t="str">
            <v>4</v>
          </cell>
          <cell r="J22">
            <v>16500</v>
          </cell>
          <cell r="K22" t="str">
            <v>Y</v>
          </cell>
          <cell r="L22">
            <v>8250</v>
          </cell>
          <cell r="M22">
            <v>4125</v>
          </cell>
          <cell r="N22">
            <v>4125</v>
          </cell>
          <cell r="P22">
            <v>8250</v>
          </cell>
          <cell r="Q22">
            <v>0</v>
          </cell>
          <cell r="S22">
            <v>40990</v>
          </cell>
          <cell r="T22">
            <v>0</v>
          </cell>
          <cell r="U22">
            <v>4125</v>
          </cell>
          <cell r="V22" t="str">
            <v>Terminated March 22, 2012</v>
          </cell>
          <cell r="W22">
            <v>40990</v>
          </cell>
          <cell r="X22">
            <v>0</v>
          </cell>
          <cell r="Y22">
            <v>4125</v>
          </cell>
        </row>
        <row r="23">
          <cell r="A23">
            <v>137408</v>
          </cell>
          <cell r="B23" t="str">
            <v>Chretien,Bruce P.</v>
          </cell>
          <cell r="C23" t="str">
            <v>Dir, Regulated Revenue Service</v>
          </cell>
          <cell r="D23" t="str">
            <v>EPC</v>
          </cell>
          <cell r="E23">
            <v>2602044000</v>
          </cell>
          <cell r="F23" t="str">
            <v>McMaster,Dale</v>
          </cell>
          <cell r="G23" t="str">
            <v>Operations</v>
          </cell>
          <cell r="H23" t="str">
            <v>OP</v>
          </cell>
          <cell r="I23" t="str">
            <v>6</v>
          </cell>
          <cell r="J23">
            <v>51300</v>
          </cell>
          <cell r="K23" t="str">
            <v>Y</v>
          </cell>
          <cell r="L23">
            <v>25650</v>
          </cell>
          <cell r="M23">
            <v>12825</v>
          </cell>
          <cell r="N23">
            <v>12825</v>
          </cell>
          <cell r="P23">
            <v>25650</v>
          </cell>
          <cell r="Q23">
            <v>0</v>
          </cell>
          <cell r="S23" t="str">
            <v/>
          </cell>
          <cell r="T23">
            <v>12825</v>
          </cell>
          <cell r="U23">
            <v>0</v>
          </cell>
          <cell r="W23" t="str">
            <v/>
          </cell>
          <cell r="X23">
            <v>12825</v>
          </cell>
          <cell r="Y23">
            <v>0</v>
          </cell>
        </row>
        <row r="24">
          <cell r="A24">
            <v>103918</v>
          </cell>
          <cell r="B24" t="str">
            <v>Chui,Paul Wing Sang</v>
          </cell>
          <cell r="C24" t="str">
            <v>Mgr, Planning &amp; Cust. Projects</v>
          </cell>
          <cell r="D24" t="str">
            <v>EPC</v>
          </cell>
          <cell r="E24">
            <v>2602043000</v>
          </cell>
          <cell r="F24" t="str">
            <v>McMaster,Dale</v>
          </cell>
          <cell r="G24" t="str">
            <v>Engineering</v>
          </cell>
          <cell r="H24" t="str">
            <v>EN</v>
          </cell>
          <cell r="I24" t="str">
            <v>4</v>
          </cell>
          <cell r="J24">
            <v>13400</v>
          </cell>
          <cell r="K24" t="str">
            <v>Y</v>
          </cell>
          <cell r="L24">
            <v>6700</v>
          </cell>
          <cell r="M24">
            <v>3350</v>
          </cell>
          <cell r="N24">
            <v>3350</v>
          </cell>
          <cell r="P24">
            <v>6700</v>
          </cell>
          <cell r="Q24">
            <v>0</v>
          </cell>
          <cell r="S24" t="str">
            <v/>
          </cell>
          <cell r="T24">
            <v>3350</v>
          </cell>
          <cell r="U24">
            <v>0</v>
          </cell>
          <cell r="W24" t="str">
            <v/>
          </cell>
          <cell r="X24">
            <v>3350</v>
          </cell>
          <cell r="Y24">
            <v>0</v>
          </cell>
        </row>
        <row r="25">
          <cell r="A25">
            <v>137586</v>
          </cell>
          <cell r="B25" t="str">
            <v>Churcher,Graham G.</v>
          </cell>
          <cell r="C25" t="str">
            <v>Server Infrastructure Manager</v>
          </cell>
          <cell r="D25" t="str">
            <v>ENM</v>
          </cell>
          <cell r="E25">
            <v>2603033220</v>
          </cell>
          <cell r="F25" t="str">
            <v>Tyler,Terry</v>
          </cell>
          <cell r="G25" t="str">
            <v>Information Services</v>
          </cell>
          <cell r="H25" t="str">
            <v>IS</v>
          </cell>
          <cell r="I25" t="str">
            <v>4</v>
          </cell>
          <cell r="J25">
            <v>13000</v>
          </cell>
          <cell r="K25" t="str">
            <v>Y</v>
          </cell>
          <cell r="L25">
            <v>6500</v>
          </cell>
          <cell r="M25">
            <v>3250</v>
          </cell>
          <cell r="N25">
            <v>3250</v>
          </cell>
          <cell r="P25">
            <v>6500</v>
          </cell>
          <cell r="Q25">
            <v>0</v>
          </cell>
          <cell r="S25" t="str">
            <v/>
          </cell>
          <cell r="T25">
            <v>3250</v>
          </cell>
          <cell r="U25">
            <v>0</v>
          </cell>
          <cell r="W25" t="str">
            <v/>
          </cell>
          <cell r="X25">
            <v>3250</v>
          </cell>
          <cell r="Y25">
            <v>0</v>
          </cell>
        </row>
        <row r="26">
          <cell r="A26">
            <v>138906</v>
          </cell>
          <cell r="B26" t="str">
            <v>Clark,Kenneth C</v>
          </cell>
          <cell r="C26" t="str">
            <v>Director, Risk Mngmt &amp; Ins.</v>
          </cell>
          <cell r="D26" t="str">
            <v>ENM</v>
          </cell>
          <cell r="E26">
            <v>2601031508</v>
          </cell>
          <cell r="F26" t="str">
            <v>Halford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9700</v>
          </cell>
          <cell r="K26" t="str">
            <v>Y</v>
          </cell>
          <cell r="L26">
            <v>24850</v>
          </cell>
          <cell r="M26">
            <v>12425</v>
          </cell>
          <cell r="N26">
            <v>12425</v>
          </cell>
          <cell r="P26">
            <v>24850</v>
          </cell>
          <cell r="Q26">
            <v>0</v>
          </cell>
          <cell r="S26" t="str">
            <v/>
          </cell>
          <cell r="T26">
            <v>12425</v>
          </cell>
          <cell r="U26">
            <v>0</v>
          </cell>
          <cell r="W26" t="str">
            <v/>
          </cell>
          <cell r="X26">
            <v>12425</v>
          </cell>
          <cell r="Y26">
            <v>0</v>
          </cell>
        </row>
        <row r="27">
          <cell r="A27">
            <v>137955</v>
          </cell>
          <cell r="B27" t="str">
            <v>Clark,Lyndon Bud A</v>
          </cell>
          <cell r="C27" t="str">
            <v>Controller, Commodities Fin.</v>
          </cell>
          <cell r="D27" t="str">
            <v>ENM</v>
          </cell>
          <cell r="E27">
            <v>2601036000</v>
          </cell>
          <cell r="F27" t="str">
            <v>Halford,David</v>
          </cell>
          <cell r="G27" t="str">
            <v>Accounting &amp; Finance</v>
          </cell>
          <cell r="H27" t="str">
            <v>AF</v>
          </cell>
          <cell r="I27" t="str">
            <v>6</v>
          </cell>
          <cell r="J27">
            <v>52800</v>
          </cell>
          <cell r="K27" t="str">
            <v>Y</v>
          </cell>
          <cell r="L27">
            <v>26400</v>
          </cell>
          <cell r="M27">
            <v>13200</v>
          </cell>
          <cell r="N27">
            <v>13200</v>
          </cell>
          <cell r="P27">
            <v>26400</v>
          </cell>
          <cell r="Q27">
            <v>0</v>
          </cell>
          <cell r="S27" t="str">
            <v/>
          </cell>
          <cell r="T27">
            <v>13200</v>
          </cell>
          <cell r="U27">
            <v>0</v>
          </cell>
          <cell r="W27" t="str">
            <v/>
          </cell>
          <cell r="X27">
            <v>13200</v>
          </cell>
          <cell r="Y27">
            <v>0</v>
          </cell>
        </row>
        <row r="28">
          <cell r="A28">
            <v>138145</v>
          </cell>
          <cell r="B28" t="str">
            <v>Coutts,Tracy D</v>
          </cell>
          <cell r="C28" t="str">
            <v>Mgr, Commercial Contracts</v>
          </cell>
          <cell r="D28" t="str">
            <v>EEC</v>
          </cell>
          <cell r="E28">
            <v>2604054000</v>
          </cell>
          <cell r="F28" t="str">
            <v>Rehn,David</v>
          </cell>
          <cell r="G28" t="str">
            <v>Analytical</v>
          </cell>
          <cell r="H28" t="str">
            <v>AN</v>
          </cell>
          <cell r="I28" t="str">
            <v>4</v>
          </cell>
          <cell r="J28">
            <v>20000</v>
          </cell>
          <cell r="K28" t="str">
            <v>Y</v>
          </cell>
          <cell r="L28">
            <v>10000</v>
          </cell>
          <cell r="M28">
            <v>5000</v>
          </cell>
          <cell r="N28">
            <v>5000</v>
          </cell>
          <cell r="P28">
            <v>10000</v>
          </cell>
          <cell r="Q28">
            <v>0</v>
          </cell>
          <cell r="S28" t="str">
            <v/>
          </cell>
          <cell r="T28">
            <v>5000</v>
          </cell>
          <cell r="U28">
            <v>0</v>
          </cell>
          <cell r="W28" t="str">
            <v/>
          </cell>
          <cell r="X28">
            <v>5000</v>
          </cell>
          <cell r="Y28">
            <v>0</v>
          </cell>
        </row>
        <row r="29">
          <cell r="A29">
            <v>139159</v>
          </cell>
          <cell r="B29" t="str">
            <v>Coyte,Marc</v>
          </cell>
          <cell r="C29" t="str">
            <v>Director, Treasury</v>
          </cell>
          <cell r="D29" t="str">
            <v>ENM</v>
          </cell>
          <cell r="E29">
            <v>2601031500</v>
          </cell>
          <cell r="F29" t="str">
            <v>Halford,David</v>
          </cell>
          <cell r="G29" t="str">
            <v>Accounting &amp; Finance</v>
          </cell>
          <cell r="H29" t="str">
            <v>AF</v>
          </cell>
          <cell r="I29" t="str">
            <v>6</v>
          </cell>
          <cell r="J29">
            <v>38100</v>
          </cell>
          <cell r="K29" t="str">
            <v>Y</v>
          </cell>
          <cell r="L29">
            <v>19050</v>
          </cell>
          <cell r="M29">
            <v>9525</v>
          </cell>
          <cell r="N29">
            <v>9525</v>
          </cell>
          <cell r="P29">
            <v>19050</v>
          </cell>
          <cell r="Q29">
            <v>0</v>
          </cell>
          <cell r="S29" t="str">
            <v/>
          </cell>
          <cell r="T29">
            <v>9525</v>
          </cell>
          <cell r="U29">
            <v>0</v>
          </cell>
          <cell r="W29" t="str">
            <v/>
          </cell>
          <cell r="X29">
            <v>9525</v>
          </cell>
          <cell r="Y29">
            <v>0</v>
          </cell>
        </row>
        <row r="30">
          <cell r="A30">
            <v>136112</v>
          </cell>
          <cell r="B30" t="str">
            <v>Czaikowski,Gary</v>
          </cell>
          <cell r="C30" t="str">
            <v>Manager, District Energy Dev.</v>
          </cell>
          <cell r="D30" t="str">
            <v>ENM</v>
          </cell>
          <cell r="E30">
            <v>2608038700</v>
          </cell>
          <cell r="F30" t="str">
            <v>Rehn,David</v>
          </cell>
          <cell r="G30" t="str">
            <v>Corporate Development</v>
          </cell>
          <cell r="H30" t="str">
            <v>CD</v>
          </cell>
          <cell r="I30" t="str">
            <v>4</v>
          </cell>
          <cell r="J30">
            <v>9000</v>
          </cell>
          <cell r="K30" t="str">
            <v>Y</v>
          </cell>
          <cell r="L30">
            <v>4500</v>
          </cell>
          <cell r="M30">
            <v>2250</v>
          </cell>
          <cell r="N30">
            <v>2250</v>
          </cell>
          <cell r="P30">
            <v>4500</v>
          </cell>
          <cell r="Q30">
            <v>0</v>
          </cell>
          <cell r="S30" t="str">
            <v/>
          </cell>
          <cell r="T30">
            <v>2250</v>
          </cell>
          <cell r="U30">
            <v>0</v>
          </cell>
          <cell r="W30" t="str">
            <v/>
          </cell>
          <cell r="X30">
            <v>2250</v>
          </cell>
          <cell r="Y30">
            <v>0</v>
          </cell>
        </row>
        <row r="31">
          <cell r="A31">
            <v>138571</v>
          </cell>
          <cell r="B31" t="str">
            <v>Dahrouge,Khaled</v>
          </cell>
          <cell r="C31" t="str">
            <v>Manager, Workforce Planning</v>
          </cell>
          <cell r="D31" t="str">
            <v>EEI</v>
          </cell>
          <cell r="E31">
            <v>2605075205</v>
          </cell>
          <cell r="F31" t="str">
            <v>Tyler,Terry</v>
          </cell>
          <cell r="G31" t="str">
            <v>Analytical</v>
          </cell>
          <cell r="H31" t="str">
            <v>AN</v>
          </cell>
          <cell r="I31" t="str">
            <v>4</v>
          </cell>
          <cell r="J31">
            <v>10000</v>
          </cell>
          <cell r="K31" t="str">
            <v>Y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  <cell r="S31">
            <v>40971</v>
          </cell>
          <cell r="T31">
            <v>0</v>
          </cell>
          <cell r="U31">
            <v>2500</v>
          </cell>
          <cell r="V31" t="str">
            <v>Terminated March 3, 2012</v>
          </cell>
          <cell r="W31">
            <v>40971</v>
          </cell>
          <cell r="X31">
            <v>0</v>
          </cell>
          <cell r="Y31">
            <v>2500</v>
          </cell>
        </row>
        <row r="32">
          <cell r="A32">
            <v>139160</v>
          </cell>
          <cell r="B32" t="str">
            <v>De Geeter,Scott J.</v>
          </cell>
          <cell r="C32" t="str">
            <v>Project Director, Bonnybrook</v>
          </cell>
          <cell r="D32" t="str">
            <v>EEC</v>
          </cell>
          <cell r="E32">
            <v>2604077060</v>
          </cell>
          <cell r="F32" t="str">
            <v>Rehn,David</v>
          </cell>
          <cell r="G32" t="str">
            <v>Accounting &amp; Finance</v>
          </cell>
          <cell r="H32" t="str">
            <v>AF</v>
          </cell>
          <cell r="I32" t="str">
            <v>6</v>
          </cell>
          <cell r="J32">
            <v>40000</v>
          </cell>
          <cell r="K32" t="str">
            <v>Y</v>
          </cell>
          <cell r="L32">
            <v>20000</v>
          </cell>
          <cell r="M32">
            <v>10000</v>
          </cell>
          <cell r="N32">
            <v>10000</v>
          </cell>
          <cell r="P32">
            <v>20000</v>
          </cell>
          <cell r="Q32">
            <v>0</v>
          </cell>
          <cell r="S32" t="str">
            <v/>
          </cell>
          <cell r="T32">
            <v>10000</v>
          </cell>
          <cell r="U32">
            <v>0</v>
          </cell>
          <cell r="W32" t="str">
            <v/>
          </cell>
          <cell r="X32">
            <v>10000</v>
          </cell>
          <cell r="Y32">
            <v>0</v>
          </cell>
        </row>
        <row r="33">
          <cell r="A33">
            <v>138432</v>
          </cell>
          <cell r="B33" t="str">
            <v>Dingman,Cole</v>
          </cell>
          <cell r="C33" t="str">
            <v>Design Specialist</v>
          </cell>
          <cell r="D33" t="str">
            <v>EPS</v>
          </cell>
          <cell r="E33">
            <v>2607057515</v>
          </cell>
          <cell r="F33" t="str">
            <v>McMaster,Dale</v>
          </cell>
          <cell r="G33" t="str">
            <v>Operations</v>
          </cell>
          <cell r="H33" t="str">
            <v>OP</v>
          </cell>
          <cell r="I33" t="str">
            <v>3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>
            <v>40614</v>
          </cell>
          <cell r="P33">
            <v>0</v>
          </cell>
          <cell r="Q33">
            <v>5000</v>
          </cell>
          <cell r="R33" t="str">
            <v>Termed March 12, 2011</v>
          </cell>
          <cell r="S33">
            <v>40614</v>
          </cell>
          <cell r="T33">
            <v>0</v>
          </cell>
          <cell r="U33">
            <v>2500</v>
          </cell>
          <cell r="W33">
            <v>40614</v>
          </cell>
          <cell r="X33">
            <v>0</v>
          </cell>
          <cell r="Y33">
            <v>2500</v>
          </cell>
        </row>
        <row r="34">
          <cell r="A34">
            <v>105373</v>
          </cell>
          <cell r="B34" t="str">
            <v>Driediger,Todd</v>
          </cell>
          <cell r="C34" t="str">
            <v>Manager,Operations Engineering</v>
          </cell>
          <cell r="D34" t="str">
            <v>EPC</v>
          </cell>
          <cell r="E34">
            <v>2602043200</v>
          </cell>
          <cell r="F34" t="str">
            <v>McMaster,Dale</v>
          </cell>
          <cell r="G34" t="str">
            <v>Engineering</v>
          </cell>
          <cell r="H34" t="str">
            <v>EN</v>
          </cell>
          <cell r="I34" t="str">
            <v>4</v>
          </cell>
          <cell r="J34">
            <v>18100</v>
          </cell>
          <cell r="K34" t="str">
            <v>Y</v>
          </cell>
          <cell r="L34">
            <v>9050</v>
          </cell>
          <cell r="M34">
            <v>4525</v>
          </cell>
          <cell r="N34">
            <v>4525</v>
          </cell>
          <cell r="P34">
            <v>9050</v>
          </cell>
          <cell r="Q34">
            <v>0</v>
          </cell>
          <cell r="S34" t="str">
            <v/>
          </cell>
          <cell r="T34">
            <v>4525</v>
          </cell>
          <cell r="U34">
            <v>0</v>
          </cell>
          <cell r="W34" t="str">
            <v/>
          </cell>
          <cell r="X34">
            <v>4525</v>
          </cell>
          <cell r="Y34">
            <v>0</v>
          </cell>
        </row>
        <row r="35">
          <cell r="A35">
            <v>139462</v>
          </cell>
          <cell r="B35" t="str">
            <v>Drinkwalter,Martin L</v>
          </cell>
          <cell r="C35" t="str">
            <v>Manager, Energy Solutions</v>
          </cell>
          <cell r="D35" t="str">
            <v>EEC</v>
          </cell>
          <cell r="E35">
            <v>2604052360</v>
          </cell>
          <cell r="F35" t="str">
            <v>McKee,James</v>
          </cell>
          <cell r="G35" t="str">
            <v>Marketing &amp; Sales</v>
          </cell>
          <cell r="H35" t="str">
            <v>MS</v>
          </cell>
          <cell r="I35" t="str">
            <v>4</v>
          </cell>
          <cell r="J35">
            <v>10000</v>
          </cell>
          <cell r="K35" t="str">
            <v>Y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  <cell r="S35" t="str">
            <v/>
          </cell>
          <cell r="T35">
            <v>2500</v>
          </cell>
          <cell r="U35">
            <v>0</v>
          </cell>
          <cell r="W35" t="str">
            <v/>
          </cell>
          <cell r="X35">
            <v>2500</v>
          </cell>
          <cell r="Y35">
            <v>0</v>
          </cell>
        </row>
        <row r="36">
          <cell r="A36">
            <v>137826</v>
          </cell>
          <cell r="B36" t="str">
            <v>Drouin,Dominique</v>
          </cell>
          <cell r="C36" t="str">
            <v>Manager, Engineering</v>
          </cell>
          <cell r="D36" t="str">
            <v>ENV</v>
          </cell>
          <cell r="E36">
            <v>2606065000</v>
          </cell>
          <cell r="F36" t="str">
            <v>Bremner,Helen</v>
          </cell>
          <cell r="G36" t="str">
            <v>Engineering</v>
          </cell>
          <cell r="H36" t="str">
            <v>EN</v>
          </cell>
          <cell r="I36" t="str">
            <v>4</v>
          </cell>
          <cell r="J36">
            <v>10600</v>
          </cell>
          <cell r="K36" t="str">
            <v>Y</v>
          </cell>
          <cell r="L36">
            <v>5300</v>
          </cell>
          <cell r="M36">
            <v>2650</v>
          </cell>
          <cell r="N36">
            <v>2650</v>
          </cell>
          <cell r="P36">
            <v>5300</v>
          </cell>
          <cell r="Q36">
            <v>0</v>
          </cell>
          <cell r="S36" t="str">
            <v/>
          </cell>
          <cell r="T36">
            <v>2650</v>
          </cell>
          <cell r="U36">
            <v>0</v>
          </cell>
          <cell r="W36" t="str">
            <v/>
          </cell>
          <cell r="X36">
            <v>2650</v>
          </cell>
          <cell r="Y36">
            <v>0</v>
          </cell>
        </row>
        <row r="37">
          <cell r="A37">
            <v>137570</v>
          </cell>
          <cell r="B37" t="str">
            <v>Dumais,Colin</v>
          </cell>
          <cell r="C37" t="str">
            <v>Technology Specialist</v>
          </cell>
          <cell r="D37" t="str">
            <v>EEC</v>
          </cell>
          <cell r="E37">
            <v>2604052007</v>
          </cell>
          <cell r="F37" t="str">
            <v>Bremner,Helen</v>
          </cell>
          <cell r="G37" t="str">
            <v>Analytical</v>
          </cell>
          <cell r="H37" t="str">
            <v>AN</v>
          </cell>
          <cell r="I37" t="str">
            <v>3</v>
          </cell>
          <cell r="J37">
            <v>5000</v>
          </cell>
          <cell r="K37" t="str">
            <v>Y</v>
          </cell>
          <cell r="L37">
            <v>2500</v>
          </cell>
          <cell r="M37">
            <v>1250</v>
          </cell>
          <cell r="N37">
            <v>1250</v>
          </cell>
          <cell r="P37">
            <v>2500</v>
          </cell>
          <cell r="Q37">
            <v>0</v>
          </cell>
          <cell r="S37" t="str">
            <v/>
          </cell>
          <cell r="T37">
            <v>1250</v>
          </cell>
          <cell r="U37">
            <v>0</v>
          </cell>
          <cell r="W37" t="str">
            <v/>
          </cell>
          <cell r="X37">
            <v>1250</v>
          </cell>
          <cell r="Y37">
            <v>0</v>
          </cell>
        </row>
        <row r="38">
          <cell r="A38">
            <v>138411</v>
          </cell>
          <cell r="B38" t="str">
            <v>Elias,Dennis</v>
          </cell>
          <cell r="C38" t="str">
            <v>Dir., Stakeholder &amp; Aborginal</v>
          </cell>
          <cell r="D38" t="str">
            <v>EEC</v>
          </cell>
          <cell r="E38">
            <v>2604077055</v>
          </cell>
          <cell r="F38" t="str">
            <v>Rehn,David</v>
          </cell>
          <cell r="G38" t="str">
            <v>Communication</v>
          </cell>
          <cell r="H38" t="str">
            <v>CC</v>
          </cell>
          <cell r="I38" t="str">
            <v>6</v>
          </cell>
          <cell r="J38">
            <v>50000</v>
          </cell>
          <cell r="K38" t="str">
            <v>Y</v>
          </cell>
          <cell r="L38">
            <v>25000</v>
          </cell>
          <cell r="M38">
            <v>12500</v>
          </cell>
          <cell r="N38">
            <v>12500</v>
          </cell>
          <cell r="P38">
            <v>25000</v>
          </cell>
          <cell r="Q38">
            <v>0</v>
          </cell>
          <cell r="S38" t="str">
            <v/>
          </cell>
          <cell r="T38">
            <v>12500</v>
          </cell>
          <cell r="U38">
            <v>0</v>
          </cell>
          <cell r="W38" t="str">
            <v/>
          </cell>
          <cell r="X38">
            <v>12500</v>
          </cell>
          <cell r="Y38">
            <v>0</v>
          </cell>
        </row>
        <row r="39">
          <cell r="A39">
            <v>31073</v>
          </cell>
          <cell r="B39" t="str">
            <v>Eloschuk,Dale F</v>
          </cell>
          <cell r="C39" t="str">
            <v>Manager, Business &amp; Network Op</v>
          </cell>
          <cell r="D39" t="str">
            <v>ENV</v>
          </cell>
          <cell r="E39">
            <v>2606065000</v>
          </cell>
          <cell r="F39" t="str">
            <v>Bremner,Helen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0600</v>
          </cell>
          <cell r="K39" t="str">
            <v>Y</v>
          </cell>
          <cell r="L39">
            <v>5300</v>
          </cell>
          <cell r="M39">
            <v>2650</v>
          </cell>
          <cell r="N39">
            <v>2650</v>
          </cell>
          <cell r="P39">
            <v>5300</v>
          </cell>
          <cell r="Q39">
            <v>0</v>
          </cell>
          <cell r="S39" t="str">
            <v/>
          </cell>
          <cell r="T39">
            <v>2650</v>
          </cell>
          <cell r="U39">
            <v>0</v>
          </cell>
          <cell r="W39" t="str">
            <v/>
          </cell>
          <cell r="X39">
            <v>2650</v>
          </cell>
          <cell r="Y39">
            <v>0</v>
          </cell>
        </row>
        <row r="40">
          <cell r="A40">
            <v>67881</v>
          </cell>
          <cell r="B40" t="str">
            <v>Evernden,William Paul</v>
          </cell>
          <cell r="C40" t="str">
            <v>Design Supervisor</v>
          </cell>
          <cell r="D40" t="str">
            <v>EPS</v>
          </cell>
          <cell r="E40">
            <v>2607057515</v>
          </cell>
          <cell r="F40" t="str">
            <v>McMaster,Dale</v>
          </cell>
          <cell r="G40" t="str">
            <v>Operations</v>
          </cell>
          <cell r="H40" t="str">
            <v>OP</v>
          </cell>
          <cell r="I40" t="str">
            <v>3</v>
          </cell>
          <cell r="J40">
            <v>7500</v>
          </cell>
          <cell r="K40" t="str">
            <v>Y</v>
          </cell>
          <cell r="L40">
            <v>3750</v>
          </cell>
          <cell r="M40">
            <v>1875</v>
          </cell>
          <cell r="N40">
            <v>1875</v>
          </cell>
          <cell r="O40">
            <v>40719</v>
          </cell>
          <cell r="P40">
            <v>0</v>
          </cell>
          <cell r="Q40">
            <v>3750</v>
          </cell>
          <cell r="R40" t="str">
            <v>Termed June 25, 2011</v>
          </cell>
          <cell r="S40">
            <v>40719</v>
          </cell>
          <cell r="T40">
            <v>0</v>
          </cell>
          <cell r="U40">
            <v>1875</v>
          </cell>
          <cell r="W40">
            <v>40719</v>
          </cell>
          <cell r="X40">
            <v>0</v>
          </cell>
          <cell r="Y40">
            <v>1875</v>
          </cell>
        </row>
        <row r="41">
          <cell r="A41">
            <v>136286</v>
          </cell>
          <cell r="B41" t="str">
            <v>Falconer,Robert</v>
          </cell>
          <cell r="C41" t="str">
            <v>Director, Distributed Generati</v>
          </cell>
          <cell r="D41" t="str">
            <v>EEC</v>
          </cell>
          <cell r="E41">
            <v>2604052007</v>
          </cell>
          <cell r="F41" t="str">
            <v>Bremner,Helen</v>
          </cell>
          <cell r="G41" t="str">
            <v>Analytical</v>
          </cell>
          <cell r="H41" t="str">
            <v>AN</v>
          </cell>
          <cell r="I41" t="str">
            <v>6</v>
          </cell>
          <cell r="J41">
            <v>35000</v>
          </cell>
          <cell r="L41">
            <v>17500</v>
          </cell>
          <cell r="M41">
            <v>8750</v>
          </cell>
          <cell r="N41">
            <v>8750</v>
          </cell>
          <cell r="O41">
            <v>40669</v>
          </cell>
          <cell r="P41">
            <v>0</v>
          </cell>
          <cell r="Q41">
            <v>17500</v>
          </cell>
          <cell r="R41" t="str">
            <v>Termed May 6, 2011</v>
          </cell>
          <cell r="S41">
            <v>40669</v>
          </cell>
          <cell r="T41">
            <v>0</v>
          </cell>
          <cell r="U41">
            <v>8750</v>
          </cell>
          <cell r="W41">
            <v>40669</v>
          </cell>
          <cell r="X41">
            <v>0</v>
          </cell>
          <cell r="Y41">
            <v>8750</v>
          </cell>
        </row>
        <row r="42">
          <cell r="A42">
            <v>139260</v>
          </cell>
          <cell r="B42" t="str">
            <v>Farrell,Stephen T</v>
          </cell>
          <cell r="C42" t="str">
            <v>Maintenance Manager</v>
          </cell>
          <cell r="D42" t="str">
            <v>EEC</v>
          </cell>
          <cell r="E42">
            <v>2604077000</v>
          </cell>
          <cell r="F42" t="str">
            <v>Rehn,David</v>
          </cell>
          <cell r="G42" t="str">
            <v>Operations</v>
          </cell>
          <cell r="H42" t="str">
            <v>OP</v>
          </cell>
          <cell r="I42" t="str">
            <v>4</v>
          </cell>
          <cell r="J42">
            <v>13000</v>
          </cell>
          <cell r="K42" t="str">
            <v>Y</v>
          </cell>
          <cell r="L42">
            <v>6500</v>
          </cell>
          <cell r="M42">
            <v>3250</v>
          </cell>
          <cell r="N42">
            <v>3250</v>
          </cell>
          <cell r="P42">
            <v>6500</v>
          </cell>
          <cell r="Q42">
            <v>0</v>
          </cell>
          <cell r="S42" t="str">
            <v/>
          </cell>
          <cell r="T42">
            <v>3250</v>
          </cell>
          <cell r="U42">
            <v>0</v>
          </cell>
          <cell r="W42" t="str">
            <v/>
          </cell>
          <cell r="X42">
            <v>3250</v>
          </cell>
          <cell r="Y42">
            <v>0</v>
          </cell>
        </row>
        <row r="43">
          <cell r="A43">
            <v>139328</v>
          </cell>
          <cell r="B43" t="str">
            <v>Findlay,Robert E</v>
          </cell>
          <cell r="C43" t="str">
            <v>Director, Gas Trading &amp; Mgmt</v>
          </cell>
          <cell r="D43" t="str">
            <v>EEC</v>
          </cell>
          <cell r="E43">
            <v>2604054000</v>
          </cell>
          <cell r="F43" t="str">
            <v>Rehn,David</v>
          </cell>
          <cell r="G43" t="str">
            <v>Energy Supply</v>
          </cell>
          <cell r="H43" t="str">
            <v>ES</v>
          </cell>
          <cell r="I43" t="str">
            <v>6</v>
          </cell>
          <cell r="J43">
            <v>55000</v>
          </cell>
          <cell r="K43" t="str">
            <v>Y</v>
          </cell>
          <cell r="L43">
            <v>27500</v>
          </cell>
          <cell r="M43">
            <v>13750</v>
          </cell>
          <cell r="N43">
            <v>13750</v>
          </cell>
          <cell r="P43">
            <v>27500</v>
          </cell>
          <cell r="Q43">
            <v>0</v>
          </cell>
          <cell r="S43" t="str">
            <v/>
          </cell>
          <cell r="T43">
            <v>13750</v>
          </cell>
          <cell r="U43">
            <v>0</v>
          </cell>
          <cell r="W43" t="str">
            <v/>
          </cell>
          <cell r="X43">
            <v>13750</v>
          </cell>
          <cell r="Y43">
            <v>0</v>
          </cell>
        </row>
        <row r="44">
          <cell r="A44">
            <v>69996</v>
          </cell>
          <cell r="B44" t="str">
            <v>Fitzpatrick,Gary</v>
          </cell>
          <cell r="C44" t="str">
            <v>Mgr, Network Planning &amp; Design</v>
          </cell>
          <cell r="D44" t="str">
            <v>EPC</v>
          </cell>
          <cell r="E44">
            <v>2602041000</v>
          </cell>
          <cell r="F44" t="str">
            <v>McMaster,Dale</v>
          </cell>
          <cell r="G44" t="str">
            <v>Engineering</v>
          </cell>
          <cell r="H44" t="str">
            <v>EN</v>
          </cell>
          <cell r="I44" t="str">
            <v>4</v>
          </cell>
          <cell r="J44">
            <v>13000</v>
          </cell>
          <cell r="K44" t="str">
            <v>Y</v>
          </cell>
          <cell r="L44">
            <v>6500</v>
          </cell>
          <cell r="M44">
            <v>3250</v>
          </cell>
          <cell r="N44">
            <v>3250</v>
          </cell>
          <cell r="P44">
            <v>6500</v>
          </cell>
          <cell r="Q44">
            <v>0</v>
          </cell>
          <cell r="S44" t="str">
            <v/>
          </cell>
          <cell r="T44">
            <v>3250</v>
          </cell>
          <cell r="U44">
            <v>0</v>
          </cell>
          <cell r="W44" t="str">
            <v/>
          </cell>
          <cell r="X44">
            <v>3250</v>
          </cell>
          <cell r="Y44">
            <v>0</v>
          </cell>
        </row>
        <row r="45">
          <cell r="A45">
            <v>138087</v>
          </cell>
          <cell r="B45" t="str">
            <v>Fitzpatrick,Moira H</v>
          </cell>
          <cell r="C45" t="str">
            <v>Director, Total Compensation</v>
          </cell>
          <cell r="D45" t="str">
            <v>ENM</v>
          </cell>
          <cell r="E45">
            <v>2601021010</v>
          </cell>
          <cell r="F45" t="str">
            <v>Kurchina,Erin</v>
          </cell>
          <cell r="G45" t="str">
            <v>Human Resources</v>
          </cell>
          <cell r="H45" t="str">
            <v>HR</v>
          </cell>
          <cell r="I45" t="str">
            <v>6</v>
          </cell>
          <cell r="J45">
            <v>52000</v>
          </cell>
          <cell r="K45" t="str">
            <v>Y</v>
          </cell>
          <cell r="L45">
            <v>26000</v>
          </cell>
          <cell r="M45">
            <v>13000</v>
          </cell>
          <cell r="N45">
            <v>13000</v>
          </cell>
          <cell r="P45">
            <v>26000</v>
          </cell>
          <cell r="Q45">
            <v>0</v>
          </cell>
          <cell r="S45">
            <v>41233</v>
          </cell>
          <cell r="T45">
            <v>0</v>
          </cell>
          <cell r="U45">
            <v>13000</v>
          </cell>
          <cell r="W45">
            <v>41233</v>
          </cell>
          <cell r="X45">
            <v>0</v>
          </cell>
          <cell r="Y45">
            <v>13000</v>
          </cell>
        </row>
        <row r="46">
          <cell r="A46">
            <v>137701</v>
          </cell>
          <cell r="B46" t="str">
            <v>Franklin,Connie Lynn</v>
          </cell>
          <cell r="C46" t="str">
            <v>Financial Analyst</v>
          </cell>
          <cell r="D46" t="str">
            <v>ENM</v>
          </cell>
          <cell r="E46">
            <v>2601036010</v>
          </cell>
          <cell r="F46" t="str">
            <v>Halford,David</v>
          </cell>
          <cell r="G46" t="str">
            <v>Accounting &amp; Finance</v>
          </cell>
          <cell r="H46" t="str">
            <v>AF</v>
          </cell>
          <cell r="I46" t="str">
            <v>3</v>
          </cell>
          <cell r="J46">
            <v>10000</v>
          </cell>
          <cell r="K46" t="str">
            <v>Y</v>
          </cell>
          <cell r="L46">
            <v>5000</v>
          </cell>
          <cell r="M46">
            <v>2500</v>
          </cell>
          <cell r="N46">
            <v>2500</v>
          </cell>
          <cell r="P46">
            <v>5000</v>
          </cell>
          <cell r="Q46">
            <v>0</v>
          </cell>
          <cell r="S46" t="str">
            <v/>
          </cell>
          <cell r="T46">
            <v>2500</v>
          </cell>
          <cell r="U46">
            <v>0</v>
          </cell>
          <cell r="W46" t="str">
            <v/>
          </cell>
          <cell r="X46">
            <v>2500</v>
          </cell>
          <cell r="Y46">
            <v>0</v>
          </cell>
        </row>
        <row r="47">
          <cell r="A47">
            <v>135810</v>
          </cell>
          <cell r="B47" t="str">
            <v>Friesen,Shannon</v>
          </cell>
          <cell r="C47" t="str">
            <v>Director, HR Bus Prtnr Deliver</v>
          </cell>
          <cell r="D47" t="str">
            <v>ENM</v>
          </cell>
          <cell r="E47">
            <v>2601021090</v>
          </cell>
          <cell r="F47" t="str">
            <v>Kurchina,Erin</v>
          </cell>
          <cell r="G47" t="str">
            <v>Human Resources</v>
          </cell>
          <cell r="H47" t="str">
            <v>HR</v>
          </cell>
          <cell r="I47" t="str">
            <v>6</v>
          </cell>
          <cell r="J47">
            <v>53000</v>
          </cell>
          <cell r="L47">
            <v>26500</v>
          </cell>
          <cell r="M47">
            <v>13250</v>
          </cell>
          <cell r="N47">
            <v>13250</v>
          </cell>
          <cell r="P47">
            <v>26500</v>
          </cell>
          <cell r="Q47">
            <v>0</v>
          </cell>
          <cell r="S47" t="str">
            <v/>
          </cell>
          <cell r="T47">
            <v>13250</v>
          </cell>
          <cell r="U47">
            <v>0</v>
          </cell>
          <cell r="W47" t="str">
            <v/>
          </cell>
          <cell r="X47">
            <v>13250</v>
          </cell>
          <cell r="Y47">
            <v>0</v>
          </cell>
        </row>
        <row r="48">
          <cell r="A48">
            <v>138203</v>
          </cell>
          <cell r="B48" t="str">
            <v>Gaffney,Adam S</v>
          </cell>
          <cell r="C48" t="str">
            <v>Sr. Com Valuation Analyst</v>
          </cell>
          <cell r="D48" t="str">
            <v>EEC</v>
          </cell>
          <cell r="E48">
            <v>2604077050</v>
          </cell>
          <cell r="F48" t="str">
            <v>Woronuik,Scott</v>
          </cell>
          <cell r="G48" t="str">
            <v>Corporate Development</v>
          </cell>
          <cell r="H48" t="str">
            <v>CD</v>
          </cell>
          <cell r="I48" t="str">
            <v>3</v>
          </cell>
          <cell r="J48">
            <v>10000</v>
          </cell>
          <cell r="K48" t="str">
            <v>Y</v>
          </cell>
          <cell r="L48">
            <v>5000</v>
          </cell>
          <cell r="M48">
            <v>2500</v>
          </cell>
          <cell r="N48">
            <v>2500</v>
          </cell>
          <cell r="P48">
            <v>5000</v>
          </cell>
          <cell r="Q48">
            <v>0</v>
          </cell>
          <cell r="S48" t="str">
            <v/>
          </cell>
          <cell r="T48">
            <v>2500</v>
          </cell>
          <cell r="U48">
            <v>0</v>
          </cell>
          <cell r="W48" t="str">
            <v/>
          </cell>
          <cell r="X48">
            <v>2500</v>
          </cell>
          <cell r="Y48">
            <v>0</v>
          </cell>
        </row>
        <row r="49">
          <cell r="A49">
            <v>139109</v>
          </cell>
          <cell r="B49" t="str">
            <v>Gale,Joshua D.</v>
          </cell>
          <cell r="C49" t="str">
            <v>Operations Manager</v>
          </cell>
          <cell r="D49" t="str">
            <v>EEC</v>
          </cell>
          <cell r="E49">
            <v>2604077000</v>
          </cell>
          <cell r="F49" t="str">
            <v>Rehn,David</v>
          </cell>
          <cell r="G49" t="str">
            <v>Operations</v>
          </cell>
          <cell r="H49" t="str">
            <v>OP</v>
          </cell>
          <cell r="I49" t="str">
            <v>4</v>
          </cell>
          <cell r="J49">
            <v>10000</v>
          </cell>
          <cell r="K49" t="str">
            <v>Y</v>
          </cell>
          <cell r="L49">
            <v>5000</v>
          </cell>
          <cell r="M49">
            <v>2500</v>
          </cell>
          <cell r="N49">
            <v>2500</v>
          </cell>
          <cell r="P49">
            <v>5000</v>
          </cell>
          <cell r="Q49">
            <v>0</v>
          </cell>
          <cell r="S49">
            <v>41150</v>
          </cell>
          <cell r="T49">
            <v>0</v>
          </cell>
          <cell r="U49">
            <v>2500</v>
          </cell>
          <cell r="W49">
            <v>41150</v>
          </cell>
          <cell r="X49">
            <v>0</v>
          </cell>
          <cell r="Y49">
            <v>2500</v>
          </cell>
        </row>
        <row r="50">
          <cell r="A50">
            <v>137817</v>
          </cell>
          <cell r="B50" t="str">
            <v>Ganesh,Sivakumar G.V.</v>
          </cell>
          <cell r="C50" t="str">
            <v>Manager, Transmission Projects</v>
          </cell>
          <cell r="D50" t="str">
            <v>EPC</v>
          </cell>
          <cell r="E50">
            <v>2602041000</v>
          </cell>
          <cell r="F50" t="str">
            <v>McMaster,Dale</v>
          </cell>
          <cell r="G50" t="str">
            <v>Engineering</v>
          </cell>
          <cell r="H50" t="str">
            <v>EN</v>
          </cell>
          <cell r="I50" t="str">
            <v>4</v>
          </cell>
          <cell r="J50">
            <v>12200</v>
          </cell>
          <cell r="K50" t="str">
            <v>Y</v>
          </cell>
          <cell r="L50">
            <v>6100</v>
          </cell>
          <cell r="M50">
            <v>3050</v>
          </cell>
          <cell r="N50">
            <v>3050</v>
          </cell>
          <cell r="P50">
            <v>6100</v>
          </cell>
          <cell r="Q50">
            <v>0</v>
          </cell>
          <cell r="S50" t="str">
            <v/>
          </cell>
          <cell r="T50">
            <v>3050</v>
          </cell>
          <cell r="U50">
            <v>0</v>
          </cell>
          <cell r="W50" t="str">
            <v/>
          </cell>
          <cell r="X50">
            <v>3050</v>
          </cell>
          <cell r="Y50">
            <v>0</v>
          </cell>
        </row>
        <row r="51">
          <cell r="A51">
            <v>137579</v>
          </cell>
          <cell r="B51" t="str">
            <v>Gelleta,Paul</v>
          </cell>
          <cell r="C51" t="str">
            <v>Manager, Billing Operations</v>
          </cell>
          <cell r="D51" t="str">
            <v>EEC</v>
          </cell>
          <cell r="E51">
            <v>2604052390</v>
          </cell>
          <cell r="F51" t="str">
            <v>McKee,James</v>
          </cell>
          <cell r="G51" t="str">
            <v>Operations</v>
          </cell>
          <cell r="H51" t="str">
            <v>OP</v>
          </cell>
          <cell r="I51" t="str">
            <v>4</v>
          </cell>
          <cell r="J51">
            <v>15000</v>
          </cell>
          <cell r="K51" t="str">
            <v>Y</v>
          </cell>
          <cell r="L51">
            <v>7500</v>
          </cell>
          <cell r="M51">
            <v>3750</v>
          </cell>
          <cell r="N51">
            <v>3750</v>
          </cell>
          <cell r="P51">
            <v>7500</v>
          </cell>
          <cell r="Q51">
            <v>0</v>
          </cell>
          <cell r="S51" t="str">
            <v/>
          </cell>
          <cell r="T51">
            <v>3750</v>
          </cell>
          <cell r="U51">
            <v>0</v>
          </cell>
          <cell r="W51" t="str">
            <v/>
          </cell>
          <cell r="X51">
            <v>3750</v>
          </cell>
          <cell r="Y51">
            <v>0</v>
          </cell>
        </row>
        <row r="52">
          <cell r="A52">
            <v>139200</v>
          </cell>
          <cell r="B52" t="str">
            <v>Gemel,Andrea L.</v>
          </cell>
          <cell r="C52" t="str">
            <v>Financial Analyst</v>
          </cell>
          <cell r="D52" t="str">
            <v>ENM</v>
          </cell>
          <cell r="E52">
            <v>2601036010</v>
          </cell>
          <cell r="F52" t="str">
            <v>Halford,David</v>
          </cell>
          <cell r="G52" t="str">
            <v>Accounting &amp; Finance</v>
          </cell>
          <cell r="H52" t="str">
            <v>AF</v>
          </cell>
          <cell r="I52" t="str">
            <v>3</v>
          </cell>
          <cell r="J52">
            <v>10000</v>
          </cell>
          <cell r="K52" t="str">
            <v>Y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  <cell r="S52" t="str">
            <v/>
          </cell>
          <cell r="T52">
            <v>2500</v>
          </cell>
          <cell r="U52">
            <v>0</v>
          </cell>
          <cell r="W52" t="str">
            <v/>
          </cell>
          <cell r="X52">
            <v>2500</v>
          </cell>
          <cell r="Y52">
            <v>0</v>
          </cell>
        </row>
        <row r="53">
          <cell r="A53">
            <v>137960</v>
          </cell>
          <cell r="B53" t="str">
            <v>Gerig,Kirsty M.</v>
          </cell>
          <cell r="C53" t="str">
            <v>Project Engineer</v>
          </cell>
          <cell r="D53" t="str">
            <v>EPS</v>
          </cell>
          <cell r="E53">
            <v>2607057513</v>
          </cell>
          <cell r="F53" t="str">
            <v>McMaster,Dale</v>
          </cell>
          <cell r="G53" t="str">
            <v>Engineering</v>
          </cell>
          <cell r="H53" t="str">
            <v>EN</v>
          </cell>
          <cell r="I53" t="str">
            <v>3</v>
          </cell>
          <cell r="J53">
            <v>10000</v>
          </cell>
          <cell r="K53" t="str">
            <v>Y</v>
          </cell>
          <cell r="L53">
            <v>5000</v>
          </cell>
          <cell r="M53">
            <v>2500</v>
          </cell>
          <cell r="N53">
            <v>2500</v>
          </cell>
          <cell r="P53">
            <v>5000</v>
          </cell>
          <cell r="Q53">
            <v>0</v>
          </cell>
          <cell r="S53" t="str">
            <v/>
          </cell>
          <cell r="T53">
            <v>2500</v>
          </cell>
          <cell r="U53">
            <v>0</v>
          </cell>
          <cell r="W53" t="str">
            <v/>
          </cell>
          <cell r="X53">
            <v>2500</v>
          </cell>
          <cell r="Y53">
            <v>0</v>
          </cell>
        </row>
        <row r="54">
          <cell r="A54">
            <v>139270</v>
          </cell>
          <cell r="B54" t="str">
            <v>Gilewich,Greg N</v>
          </cell>
          <cell r="C54" t="str">
            <v>Manager, Comb Cycle Eng &amp; Proj</v>
          </cell>
          <cell r="D54" t="str">
            <v>EEC</v>
          </cell>
          <cell r="E54">
            <v>2604077060</v>
          </cell>
          <cell r="F54" t="str">
            <v>Rehn,David</v>
          </cell>
          <cell r="G54" t="str">
            <v>Engineering</v>
          </cell>
          <cell r="H54" t="str">
            <v>EN</v>
          </cell>
          <cell r="I54" t="str">
            <v>4</v>
          </cell>
          <cell r="J54">
            <v>25000</v>
          </cell>
          <cell r="K54" t="str">
            <v>Y</v>
          </cell>
          <cell r="L54">
            <v>12500</v>
          </cell>
          <cell r="M54">
            <v>6250</v>
          </cell>
          <cell r="N54">
            <v>6250</v>
          </cell>
          <cell r="P54">
            <v>12500</v>
          </cell>
          <cell r="Q54">
            <v>0</v>
          </cell>
          <cell r="S54" t="str">
            <v/>
          </cell>
          <cell r="T54">
            <v>6250</v>
          </cell>
          <cell r="U54">
            <v>0</v>
          </cell>
          <cell r="W54" t="str">
            <v/>
          </cell>
          <cell r="X54">
            <v>6250</v>
          </cell>
          <cell r="Y54">
            <v>0</v>
          </cell>
        </row>
        <row r="55">
          <cell r="A55">
            <v>139416</v>
          </cell>
          <cell r="B55" t="str">
            <v>Gogol,Darren L</v>
          </cell>
          <cell r="C55" t="str">
            <v>Manager, Trading Operations</v>
          </cell>
          <cell r="D55" t="str">
            <v>EEC</v>
          </cell>
          <cell r="E55">
            <v>2604054000</v>
          </cell>
          <cell r="F55" t="str">
            <v>Rehn,David</v>
          </cell>
          <cell r="G55" t="str">
            <v>Energy Supply</v>
          </cell>
          <cell r="H55" t="str">
            <v>ES</v>
          </cell>
          <cell r="I55" t="str">
            <v>4</v>
          </cell>
          <cell r="J55">
            <v>17000</v>
          </cell>
          <cell r="K55" t="str">
            <v>Y</v>
          </cell>
          <cell r="L55">
            <v>8500</v>
          </cell>
          <cell r="M55">
            <v>4250</v>
          </cell>
          <cell r="N55">
            <v>4250</v>
          </cell>
          <cell r="P55">
            <v>8500</v>
          </cell>
          <cell r="Q55">
            <v>0</v>
          </cell>
          <cell r="S55" t="str">
            <v/>
          </cell>
          <cell r="T55">
            <v>4250</v>
          </cell>
          <cell r="U55">
            <v>0</v>
          </cell>
          <cell r="W55" t="str">
            <v/>
          </cell>
          <cell r="X55">
            <v>4250</v>
          </cell>
          <cell r="Y55">
            <v>0</v>
          </cell>
        </row>
        <row r="56">
          <cell r="A56">
            <v>139168</v>
          </cell>
          <cell r="B56" t="str">
            <v>Grasmuck,Andrew S</v>
          </cell>
          <cell r="C56" t="str">
            <v>Director, IT Operations</v>
          </cell>
          <cell r="D56" t="str">
            <v>ENM</v>
          </cell>
          <cell r="E56">
            <v>2603033200</v>
          </cell>
          <cell r="F56" t="str">
            <v>Tyler,Terry</v>
          </cell>
          <cell r="G56" t="str">
            <v>Information Services</v>
          </cell>
          <cell r="H56" t="str">
            <v>IS</v>
          </cell>
          <cell r="I56" t="str">
            <v>6</v>
          </cell>
          <cell r="J56">
            <v>49000</v>
          </cell>
          <cell r="K56" t="str">
            <v>Y</v>
          </cell>
          <cell r="L56">
            <v>24500</v>
          </cell>
          <cell r="M56">
            <v>12250</v>
          </cell>
          <cell r="N56">
            <v>12250</v>
          </cell>
          <cell r="P56">
            <v>24500</v>
          </cell>
          <cell r="Q56">
            <v>0</v>
          </cell>
          <cell r="S56" t="str">
            <v/>
          </cell>
          <cell r="T56">
            <v>12250</v>
          </cell>
          <cell r="U56">
            <v>0</v>
          </cell>
          <cell r="W56" t="str">
            <v/>
          </cell>
          <cell r="X56">
            <v>12250</v>
          </cell>
          <cell r="Y56">
            <v>0</v>
          </cell>
        </row>
        <row r="57">
          <cell r="A57">
            <v>40438</v>
          </cell>
          <cell r="B57" t="str">
            <v>Greig,Donald M</v>
          </cell>
          <cell r="C57" t="str">
            <v>Manager, Special Projects</v>
          </cell>
          <cell r="D57" t="str">
            <v>EPC</v>
          </cell>
          <cell r="E57">
            <v>2602043000</v>
          </cell>
          <cell r="F57" t="str">
            <v>McMaster,Dale</v>
          </cell>
          <cell r="G57" t="str">
            <v>Operations</v>
          </cell>
          <cell r="H57" t="str">
            <v>OP</v>
          </cell>
          <cell r="I57" t="str">
            <v>4</v>
          </cell>
          <cell r="J57">
            <v>5000</v>
          </cell>
          <cell r="K57" t="str">
            <v>Y</v>
          </cell>
          <cell r="L57">
            <v>2500</v>
          </cell>
          <cell r="M57">
            <v>1250</v>
          </cell>
          <cell r="N57">
            <v>1250</v>
          </cell>
          <cell r="P57">
            <v>2500</v>
          </cell>
          <cell r="Q57">
            <v>0</v>
          </cell>
          <cell r="S57" t="str">
            <v/>
          </cell>
          <cell r="T57">
            <v>1250</v>
          </cell>
          <cell r="U57">
            <v>0</v>
          </cell>
          <cell r="W57" t="str">
            <v/>
          </cell>
          <cell r="X57">
            <v>1250</v>
          </cell>
          <cell r="Y57">
            <v>0</v>
          </cell>
        </row>
        <row r="58">
          <cell r="A58">
            <v>137995</v>
          </cell>
          <cell r="B58" t="str">
            <v>Griba,Peter N.</v>
          </cell>
          <cell r="C58" t="str">
            <v>Bus. Dev. Mgr, Emerging Tech</v>
          </cell>
          <cell r="D58" t="str">
            <v>EEC</v>
          </cell>
          <cell r="E58">
            <v>2604077030</v>
          </cell>
          <cell r="F58" t="str">
            <v>Rehn,David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2000</v>
          </cell>
          <cell r="K58" t="str">
            <v>Y</v>
          </cell>
          <cell r="L58">
            <v>6000</v>
          </cell>
          <cell r="M58">
            <v>3000</v>
          </cell>
          <cell r="N58">
            <v>3000</v>
          </cell>
          <cell r="P58">
            <v>6000</v>
          </cell>
          <cell r="Q58">
            <v>0</v>
          </cell>
          <cell r="S58" t="str">
            <v/>
          </cell>
          <cell r="T58">
            <v>3000</v>
          </cell>
          <cell r="U58">
            <v>0</v>
          </cell>
          <cell r="W58" t="str">
            <v/>
          </cell>
          <cell r="X58">
            <v>3000</v>
          </cell>
          <cell r="Y58">
            <v>0</v>
          </cell>
        </row>
        <row r="59">
          <cell r="A59">
            <v>139366</v>
          </cell>
          <cell r="B59" t="str">
            <v>Hallee,Marie-Claire</v>
          </cell>
          <cell r="C59" t="str">
            <v>Dir, IT Governance</v>
          </cell>
          <cell r="D59" t="str">
            <v>ENM</v>
          </cell>
          <cell r="E59">
            <v>2603033400</v>
          </cell>
          <cell r="F59" t="str">
            <v>Tyler,Terry</v>
          </cell>
          <cell r="G59" t="str">
            <v>Information Services</v>
          </cell>
          <cell r="H59" t="str">
            <v>IS</v>
          </cell>
          <cell r="I59" t="str">
            <v>6</v>
          </cell>
          <cell r="J59">
            <v>34000</v>
          </cell>
          <cell r="K59" t="str">
            <v>Y</v>
          </cell>
          <cell r="L59">
            <v>17000</v>
          </cell>
          <cell r="M59">
            <v>8500</v>
          </cell>
          <cell r="N59">
            <v>8500</v>
          </cell>
          <cell r="P59">
            <v>17000</v>
          </cell>
          <cell r="Q59">
            <v>0</v>
          </cell>
          <cell r="S59" t="str">
            <v/>
          </cell>
          <cell r="T59">
            <v>8500</v>
          </cell>
          <cell r="U59">
            <v>0</v>
          </cell>
          <cell r="W59" t="str">
            <v/>
          </cell>
          <cell r="X59">
            <v>8500</v>
          </cell>
          <cell r="Y59">
            <v>0</v>
          </cell>
        </row>
        <row r="60">
          <cell r="A60">
            <v>137640</v>
          </cell>
          <cell r="B60" t="str">
            <v>Hammersley,Robert</v>
          </cell>
          <cell r="C60" t="str">
            <v>Manager, Commercial Valuation</v>
          </cell>
          <cell r="D60" t="str">
            <v>EEC</v>
          </cell>
          <cell r="E60">
            <v>2604077050</v>
          </cell>
          <cell r="F60" t="str">
            <v>Rehn,David</v>
          </cell>
          <cell r="G60" t="str">
            <v>Corporate Development</v>
          </cell>
          <cell r="H60" t="str">
            <v>CD</v>
          </cell>
          <cell r="I60" t="str">
            <v>4</v>
          </cell>
          <cell r="J60">
            <v>20000</v>
          </cell>
          <cell r="K60" t="str">
            <v>Y</v>
          </cell>
          <cell r="L60">
            <v>10000</v>
          </cell>
          <cell r="M60">
            <v>5000</v>
          </cell>
          <cell r="N60">
            <v>5000</v>
          </cell>
          <cell r="P60">
            <v>10000</v>
          </cell>
          <cell r="Q60">
            <v>0</v>
          </cell>
          <cell r="S60" t="str">
            <v/>
          </cell>
          <cell r="T60">
            <v>5000</v>
          </cell>
          <cell r="U60">
            <v>0</v>
          </cell>
          <cell r="W60" t="str">
            <v/>
          </cell>
          <cell r="X60">
            <v>5000</v>
          </cell>
          <cell r="Y60">
            <v>0</v>
          </cell>
        </row>
        <row r="61">
          <cell r="A61">
            <v>139370</v>
          </cell>
          <cell r="B61" t="str">
            <v>Harris,Robert</v>
          </cell>
          <cell r="C61" t="str">
            <v>Dir, Smart Grid Partnerships</v>
          </cell>
          <cell r="D61" t="str">
            <v>ENM</v>
          </cell>
          <cell r="E61">
            <v>2601078000</v>
          </cell>
          <cell r="F61" t="str">
            <v>Bremner,Helen</v>
          </cell>
          <cell r="G61" t="str">
            <v>Analytical</v>
          </cell>
          <cell r="H61" t="str">
            <v>AN</v>
          </cell>
          <cell r="I61" t="str">
            <v>6</v>
          </cell>
          <cell r="J61">
            <v>50000</v>
          </cell>
          <cell r="K61" t="str">
            <v>Y</v>
          </cell>
          <cell r="L61">
            <v>25000</v>
          </cell>
          <cell r="M61">
            <v>12500</v>
          </cell>
          <cell r="N61">
            <v>12500</v>
          </cell>
          <cell r="P61">
            <v>25000</v>
          </cell>
          <cell r="Q61">
            <v>0</v>
          </cell>
          <cell r="S61" t="str">
            <v/>
          </cell>
          <cell r="T61">
            <v>12500</v>
          </cell>
          <cell r="U61">
            <v>0</v>
          </cell>
          <cell r="W61" t="str">
            <v/>
          </cell>
          <cell r="X61">
            <v>12500</v>
          </cell>
          <cell r="Y61">
            <v>0</v>
          </cell>
        </row>
        <row r="62">
          <cell r="A62">
            <v>134418</v>
          </cell>
          <cell r="B62" t="str">
            <v>Hawrelko,Ken</v>
          </cell>
          <cell r="C62" t="str">
            <v>Director of Operations</v>
          </cell>
          <cell r="D62" t="str">
            <v>EPC</v>
          </cell>
          <cell r="E62">
            <v>2602043000</v>
          </cell>
          <cell r="F62" t="str">
            <v>McMaster,Dale</v>
          </cell>
          <cell r="G62" t="str">
            <v>Engineering</v>
          </cell>
          <cell r="H62" t="str">
            <v>EN</v>
          </cell>
          <cell r="I62" t="str">
            <v>6</v>
          </cell>
          <cell r="J62">
            <v>64000</v>
          </cell>
          <cell r="K62" t="str">
            <v>Y</v>
          </cell>
          <cell r="L62">
            <v>32000</v>
          </cell>
          <cell r="M62">
            <v>16000</v>
          </cell>
          <cell r="N62">
            <v>16000</v>
          </cell>
          <cell r="P62">
            <v>32000</v>
          </cell>
          <cell r="Q62">
            <v>0</v>
          </cell>
          <cell r="S62" t="str">
            <v/>
          </cell>
          <cell r="T62">
            <v>16000</v>
          </cell>
          <cell r="U62">
            <v>0</v>
          </cell>
          <cell r="W62" t="str">
            <v/>
          </cell>
          <cell r="X62">
            <v>16000</v>
          </cell>
          <cell r="Y62">
            <v>0</v>
          </cell>
        </row>
        <row r="63">
          <cell r="A63">
            <v>136296</v>
          </cell>
          <cell r="B63" t="str">
            <v>Hildebrandt,Kurtis</v>
          </cell>
          <cell r="C63" t="str">
            <v>Mgr, Applications</v>
          </cell>
          <cell r="D63" t="str">
            <v>ENM</v>
          </cell>
          <cell r="E63">
            <v>2603022400</v>
          </cell>
          <cell r="F63" t="str">
            <v>Hemstock,Robert</v>
          </cell>
          <cell r="G63" t="str">
            <v>Regulatory Affairs</v>
          </cell>
          <cell r="H63" t="str">
            <v>RA</v>
          </cell>
          <cell r="I63" t="str">
            <v>4</v>
          </cell>
          <cell r="J63">
            <v>13000</v>
          </cell>
          <cell r="K63" t="str">
            <v>Y</v>
          </cell>
          <cell r="L63">
            <v>6500</v>
          </cell>
          <cell r="M63">
            <v>3250</v>
          </cell>
          <cell r="N63">
            <v>3250</v>
          </cell>
          <cell r="P63">
            <v>6500</v>
          </cell>
          <cell r="Q63">
            <v>0</v>
          </cell>
          <cell r="S63" t="str">
            <v/>
          </cell>
          <cell r="T63">
            <v>3250</v>
          </cell>
          <cell r="U63">
            <v>0</v>
          </cell>
          <cell r="W63" t="str">
            <v/>
          </cell>
          <cell r="X63">
            <v>3250</v>
          </cell>
          <cell r="Y63">
            <v>0</v>
          </cell>
        </row>
        <row r="64">
          <cell r="A64">
            <v>136904</v>
          </cell>
          <cell r="B64" t="str">
            <v>Hill,Greg</v>
          </cell>
          <cell r="C64" t="str">
            <v>Dir, Gov &amp; Institutional Mrkts</v>
          </cell>
          <cell r="D64" t="str">
            <v>EEC</v>
          </cell>
          <cell r="E64">
            <v>2604052360</v>
          </cell>
          <cell r="F64" t="str">
            <v>McKee,James</v>
          </cell>
          <cell r="G64" t="str">
            <v>Marketing &amp; Sales</v>
          </cell>
          <cell r="H64" t="str">
            <v>MS</v>
          </cell>
          <cell r="I64" t="str">
            <v>6</v>
          </cell>
          <cell r="J64">
            <v>30000</v>
          </cell>
          <cell r="K64" t="str">
            <v>Y</v>
          </cell>
          <cell r="L64">
            <v>15000</v>
          </cell>
          <cell r="M64">
            <v>7500</v>
          </cell>
          <cell r="N64">
            <v>7500</v>
          </cell>
          <cell r="O64">
            <v>40829</v>
          </cell>
          <cell r="P64">
            <v>0</v>
          </cell>
          <cell r="Q64">
            <v>15000</v>
          </cell>
          <cell r="R64" t="str">
            <v>Termed Oct 13, 2011</v>
          </cell>
          <cell r="S64" t="str">
            <v/>
          </cell>
          <cell r="T64">
            <v>7500</v>
          </cell>
          <cell r="U64">
            <v>0</v>
          </cell>
          <cell r="W64">
            <v>40829</v>
          </cell>
          <cell r="X64">
            <v>0</v>
          </cell>
          <cell r="Y64">
            <v>7500</v>
          </cell>
        </row>
        <row r="65">
          <cell r="A65">
            <v>107191</v>
          </cell>
          <cell r="B65" t="str">
            <v>Holloway,Michele M</v>
          </cell>
          <cell r="C65" t="str">
            <v>Manager, Internal Audit</v>
          </cell>
          <cell r="D65" t="str">
            <v>ENM</v>
          </cell>
          <cell r="E65">
            <v>2601036100</v>
          </cell>
          <cell r="F65" t="str">
            <v>Halford,David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5900</v>
          </cell>
          <cell r="K65" t="str">
            <v>Y</v>
          </cell>
          <cell r="L65">
            <v>7950</v>
          </cell>
          <cell r="M65">
            <v>3975</v>
          </cell>
          <cell r="N65">
            <v>3975</v>
          </cell>
          <cell r="P65">
            <v>7950</v>
          </cell>
          <cell r="Q65">
            <v>0</v>
          </cell>
          <cell r="S65" t="str">
            <v/>
          </cell>
          <cell r="T65">
            <v>3975</v>
          </cell>
          <cell r="U65">
            <v>0</v>
          </cell>
          <cell r="W65" t="str">
            <v/>
          </cell>
          <cell r="X65">
            <v>3975</v>
          </cell>
          <cell r="Y65">
            <v>0</v>
          </cell>
        </row>
        <row r="66">
          <cell r="A66">
            <v>139238</v>
          </cell>
          <cell r="B66" t="str">
            <v>Howe,Heather</v>
          </cell>
          <cell r="C66" t="str">
            <v>HR Bus Part -CIO,CTO &amp; Smrt Gr</v>
          </cell>
          <cell r="D66" t="str">
            <v>ENM</v>
          </cell>
          <cell r="E66">
            <v>2601021090</v>
          </cell>
          <cell r="F66" t="str">
            <v>Kurchina,Erin</v>
          </cell>
          <cell r="G66" t="str">
            <v>Human Resources</v>
          </cell>
          <cell r="H66" t="str">
            <v>HR</v>
          </cell>
          <cell r="I66" t="str">
            <v>4</v>
          </cell>
          <cell r="J66">
            <v>10200</v>
          </cell>
          <cell r="K66" t="str">
            <v>Y</v>
          </cell>
          <cell r="L66">
            <v>5100</v>
          </cell>
          <cell r="M66">
            <v>2550</v>
          </cell>
          <cell r="N66">
            <v>2550</v>
          </cell>
          <cell r="P66">
            <v>5100</v>
          </cell>
          <cell r="Q66">
            <v>0</v>
          </cell>
          <cell r="S66" t="str">
            <v/>
          </cell>
          <cell r="T66">
            <v>2550</v>
          </cell>
          <cell r="U66">
            <v>0</v>
          </cell>
          <cell r="W66">
            <v>41066</v>
          </cell>
          <cell r="X66">
            <v>0</v>
          </cell>
          <cell r="Y66">
            <v>2550</v>
          </cell>
        </row>
        <row r="67">
          <cell r="A67">
            <v>138829</v>
          </cell>
          <cell r="B67" t="str">
            <v>Huang,Haoming</v>
          </cell>
          <cell r="C67" t="str">
            <v>Product Development Manager</v>
          </cell>
          <cell r="D67" t="str">
            <v>EEC</v>
          </cell>
          <cell r="E67">
            <v>2604052007</v>
          </cell>
          <cell r="F67" t="str">
            <v>Bremner,Helen</v>
          </cell>
          <cell r="G67" t="str">
            <v>Analytical</v>
          </cell>
          <cell r="H67" t="str">
            <v>AN</v>
          </cell>
          <cell r="I67" t="str">
            <v>4</v>
          </cell>
          <cell r="J67">
            <v>9800</v>
          </cell>
          <cell r="L67">
            <v>4900</v>
          </cell>
          <cell r="M67">
            <v>2450</v>
          </cell>
          <cell r="N67">
            <v>2450</v>
          </cell>
          <cell r="P67">
            <v>4900</v>
          </cell>
          <cell r="Q67">
            <v>0</v>
          </cell>
          <cell r="S67" t="str">
            <v/>
          </cell>
          <cell r="T67">
            <v>2450</v>
          </cell>
          <cell r="U67">
            <v>0</v>
          </cell>
          <cell r="W67" t="str">
            <v/>
          </cell>
          <cell r="X67">
            <v>2450</v>
          </cell>
          <cell r="Y67">
            <v>0</v>
          </cell>
        </row>
        <row r="68">
          <cell r="A68">
            <v>136950</v>
          </cell>
          <cell r="B68" t="str">
            <v>Huynh,Leonard</v>
          </cell>
          <cell r="C68" t="str">
            <v>Project Engineer</v>
          </cell>
          <cell r="D68" t="str">
            <v>EPS</v>
          </cell>
          <cell r="E68">
            <v>2607057513</v>
          </cell>
          <cell r="F68" t="str">
            <v>McMaster,Dale</v>
          </cell>
          <cell r="G68" t="str">
            <v>Engineering</v>
          </cell>
          <cell r="H68" t="str">
            <v>EN</v>
          </cell>
          <cell r="I68" t="str">
            <v>3</v>
          </cell>
          <cell r="J68">
            <v>12000</v>
          </cell>
          <cell r="K68" t="str">
            <v>Y</v>
          </cell>
          <cell r="L68">
            <v>6000</v>
          </cell>
          <cell r="M68">
            <v>3000</v>
          </cell>
          <cell r="N68">
            <v>3000</v>
          </cell>
          <cell r="P68">
            <v>6000</v>
          </cell>
          <cell r="Q68">
            <v>0</v>
          </cell>
          <cell r="S68" t="str">
            <v/>
          </cell>
          <cell r="T68">
            <v>3000</v>
          </cell>
          <cell r="U68">
            <v>0</v>
          </cell>
          <cell r="W68" t="str">
            <v/>
          </cell>
          <cell r="X68">
            <v>3000</v>
          </cell>
          <cell r="Y68">
            <v>0</v>
          </cell>
        </row>
        <row r="69">
          <cell r="A69">
            <v>139410</v>
          </cell>
          <cell r="B69" t="str">
            <v>Jacober,Justin</v>
          </cell>
          <cell r="C69" t="str">
            <v>Director, Supply Chain Mgmt</v>
          </cell>
          <cell r="D69" t="str">
            <v>ENM</v>
          </cell>
          <cell r="E69">
            <v>2601032300</v>
          </cell>
          <cell r="F69" t="str">
            <v>Rehn,David</v>
          </cell>
          <cell r="G69" t="str">
            <v>Supply Chain</v>
          </cell>
          <cell r="H69" t="str">
            <v>SC</v>
          </cell>
          <cell r="I69" t="str">
            <v>6</v>
          </cell>
          <cell r="J69">
            <v>54000</v>
          </cell>
          <cell r="K69" t="str">
            <v>Y</v>
          </cell>
          <cell r="L69">
            <v>27000</v>
          </cell>
          <cell r="M69">
            <v>13500</v>
          </cell>
          <cell r="N69">
            <v>13500</v>
          </cell>
          <cell r="P69">
            <v>27000</v>
          </cell>
          <cell r="Q69">
            <v>0</v>
          </cell>
          <cell r="S69" t="str">
            <v/>
          </cell>
          <cell r="T69">
            <v>13500</v>
          </cell>
          <cell r="U69">
            <v>0</v>
          </cell>
          <cell r="W69" t="str">
            <v/>
          </cell>
          <cell r="X69">
            <v>13500</v>
          </cell>
          <cell r="Y69">
            <v>0</v>
          </cell>
        </row>
        <row r="70">
          <cell r="A70">
            <v>20176</v>
          </cell>
          <cell r="B70" t="str">
            <v>Jaffer,Mohamed</v>
          </cell>
          <cell r="C70" t="str">
            <v>Manager, Asset Management</v>
          </cell>
          <cell r="D70" t="str">
            <v>EPC</v>
          </cell>
          <cell r="E70">
            <v>2602043000</v>
          </cell>
          <cell r="F70" t="str">
            <v>McMaster,Dale</v>
          </cell>
          <cell r="G70" t="str">
            <v>Engineering</v>
          </cell>
          <cell r="H70" t="str">
            <v>EN</v>
          </cell>
          <cell r="I70" t="str">
            <v>4</v>
          </cell>
          <cell r="J70">
            <v>13500</v>
          </cell>
          <cell r="K70" t="str">
            <v>Y</v>
          </cell>
          <cell r="L70">
            <v>6750</v>
          </cell>
          <cell r="M70">
            <v>3375</v>
          </cell>
          <cell r="N70">
            <v>3375</v>
          </cell>
          <cell r="P70">
            <v>6750</v>
          </cell>
          <cell r="Q70">
            <v>0</v>
          </cell>
          <cell r="S70" t="str">
            <v/>
          </cell>
          <cell r="T70">
            <v>3375</v>
          </cell>
          <cell r="U70">
            <v>0</v>
          </cell>
          <cell r="W70">
            <v>41282</v>
          </cell>
          <cell r="X70">
            <v>0</v>
          </cell>
          <cell r="Y70">
            <v>3375</v>
          </cell>
        </row>
        <row r="71">
          <cell r="A71">
            <v>22257</v>
          </cell>
          <cell r="B71" t="str">
            <v>Johansen,Harold</v>
          </cell>
          <cell r="C71" t="str">
            <v>Mgr, Reg. Affairs, DT Phase II</v>
          </cell>
          <cell r="D71" t="str">
            <v>ENM</v>
          </cell>
          <cell r="E71">
            <v>2603022400</v>
          </cell>
          <cell r="F71" t="str">
            <v>Hemstock,Robert</v>
          </cell>
          <cell r="G71" t="str">
            <v>Regulatory Affairs</v>
          </cell>
          <cell r="H71" t="str">
            <v>RA</v>
          </cell>
          <cell r="I71" t="str">
            <v>4</v>
          </cell>
          <cell r="J71">
            <v>11000</v>
          </cell>
          <cell r="K71" t="str">
            <v>Y</v>
          </cell>
          <cell r="L71">
            <v>5500</v>
          </cell>
          <cell r="M71">
            <v>2750</v>
          </cell>
          <cell r="N71">
            <v>2750</v>
          </cell>
          <cell r="P71">
            <v>5500</v>
          </cell>
          <cell r="Q71">
            <v>0</v>
          </cell>
          <cell r="S71" t="str">
            <v/>
          </cell>
          <cell r="T71">
            <v>2750</v>
          </cell>
          <cell r="U71">
            <v>0</v>
          </cell>
          <cell r="W71">
            <v>41104</v>
          </cell>
          <cell r="X71">
            <v>0</v>
          </cell>
          <cell r="Y71">
            <v>2750</v>
          </cell>
        </row>
        <row r="72">
          <cell r="A72">
            <v>139371</v>
          </cell>
          <cell r="B72" t="str">
            <v>Johnson,Bruce</v>
          </cell>
          <cell r="C72" t="str">
            <v>Business Process Manager</v>
          </cell>
          <cell r="D72" t="str">
            <v>ENM</v>
          </cell>
          <cell r="E72">
            <v>2603033610</v>
          </cell>
          <cell r="F72" t="str">
            <v>Tyler,Terry</v>
          </cell>
          <cell r="G72" t="str">
            <v>Analytical</v>
          </cell>
          <cell r="H72" t="str">
            <v>AN</v>
          </cell>
          <cell r="I72" t="str">
            <v>4</v>
          </cell>
          <cell r="J72">
            <v>8000</v>
          </cell>
          <cell r="K72" t="str">
            <v>Y</v>
          </cell>
          <cell r="L72">
            <v>4000</v>
          </cell>
          <cell r="M72">
            <v>2000</v>
          </cell>
          <cell r="N72">
            <v>2000</v>
          </cell>
          <cell r="P72">
            <v>4000</v>
          </cell>
          <cell r="Q72">
            <v>0</v>
          </cell>
          <cell r="S72" t="str">
            <v/>
          </cell>
          <cell r="T72">
            <v>2000</v>
          </cell>
          <cell r="U72">
            <v>0</v>
          </cell>
          <cell r="W72" t="str">
            <v/>
          </cell>
          <cell r="X72">
            <v>2000</v>
          </cell>
          <cell r="Y72">
            <v>0</v>
          </cell>
        </row>
        <row r="73">
          <cell r="A73">
            <v>136687</v>
          </cell>
          <cell r="B73" t="str">
            <v>Johnston,Jeff R.</v>
          </cell>
          <cell r="C73" t="str">
            <v>Manager Field Services</v>
          </cell>
          <cell r="D73" t="str">
            <v>EPS</v>
          </cell>
          <cell r="E73">
            <v>2607057500</v>
          </cell>
          <cell r="F73" t="str">
            <v>McMaster,Dale</v>
          </cell>
          <cell r="G73" t="str">
            <v>Operations</v>
          </cell>
          <cell r="H73" t="str">
            <v>OP</v>
          </cell>
          <cell r="I73" t="str">
            <v>4</v>
          </cell>
          <cell r="J73">
            <v>10400</v>
          </cell>
          <cell r="K73" t="str">
            <v>Y</v>
          </cell>
          <cell r="L73">
            <v>5200</v>
          </cell>
          <cell r="M73">
            <v>2600</v>
          </cell>
          <cell r="N73">
            <v>2600</v>
          </cell>
          <cell r="O73">
            <v>40765</v>
          </cell>
          <cell r="P73">
            <v>0</v>
          </cell>
          <cell r="Q73">
            <v>5200</v>
          </cell>
          <cell r="R73" t="str">
            <v>Terminated August 10, 2011</v>
          </cell>
          <cell r="S73" t="str">
            <v/>
          </cell>
          <cell r="T73">
            <v>2600</v>
          </cell>
          <cell r="U73">
            <v>0</v>
          </cell>
          <cell r="W73">
            <v>40765</v>
          </cell>
          <cell r="X73">
            <v>0</v>
          </cell>
          <cell r="Y73">
            <v>2600</v>
          </cell>
        </row>
        <row r="74">
          <cell r="A74">
            <v>138014</v>
          </cell>
          <cell r="B74" t="str">
            <v>Joy,Christopher D</v>
          </cell>
          <cell r="C74" t="str">
            <v>Director, Comm &amp; Portfolio</v>
          </cell>
          <cell r="D74" t="str">
            <v>EEC</v>
          </cell>
          <cell r="E74">
            <v>2604054000</v>
          </cell>
          <cell r="F74" t="str">
            <v>Rehn,David</v>
          </cell>
          <cell r="G74" t="str">
            <v>Energy Supply</v>
          </cell>
          <cell r="H74" t="str">
            <v>ES</v>
          </cell>
          <cell r="I74" t="str">
            <v>6</v>
          </cell>
          <cell r="J74">
            <v>54000</v>
          </cell>
          <cell r="L74">
            <v>27000</v>
          </cell>
          <cell r="M74">
            <v>13500</v>
          </cell>
          <cell r="N74">
            <v>13500</v>
          </cell>
          <cell r="P74">
            <v>27000</v>
          </cell>
          <cell r="Q74">
            <v>0</v>
          </cell>
          <cell r="S74" t="str">
            <v/>
          </cell>
          <cell r="T74">
            <v>13500</v>
          </cell>
          <cell r="U74">
            <v>0</v>
          </cell>
          <cell r="W74" t="str">
            <v/>
          </cell>
          <cell r="X74">
            <v>13500</v>
          </cell>
          <cell r="Y74">
            <v>0</v>
          </cell>
        </row>
        <row r="75">
          <cell r="A75">
            <v>137977</v>
          </cell>
          <cell r="B75" t="str">
            <v>Kaiser,Louise R</v>
          </cell>
          <cell r="C75" t="str">
            <v>Mgr, ENMAX Power,Fin. Services</v>
          </cell>
          <cell r="D75" t="str">
            <v>EPC</v>
          </cell>
          <cell r="E75">
            <v>2602040060</v>
          </cell>
          <cell r="F75" t="str">
            <v>Halford,David</v>
          </cell>
          <cell r="G75" t="str">
            <v>Accounting &amp; Finance</v>
          </cell>
          <cell r="H75" t="str">
            <v>AF</v>
          </cell>
          <cell r="I75" t="str">
            <v>4</v>
          </cell>
          <cell r="J75">
            <v>9600</v>
          </cell>
          <cell r="K75" t="str">
            <v>Y</v>
          </cell>
          <cell r="L75">
            <v>4800</v>
          </cell>
          <cell r="M75">
            <v>2400</v>
          </cell>
          <cell r="N75">
            <v>2400</v>
          </cell>
          <cell r="P75">
            <v>4800</v>
          </cell>
          <cell r="Q75">
            <v>0</v>
          </cell>
          <cell r="S75" t="str">
            <v/>
          </cell>
          <cell r="T75">
            <v>2400</v>
          </cell>
          <cell r="U75">
            <v>0</v>
          </cell>
          <cell r="W75">
            <v>41033</v>
          </cell>
          <cell r="X75">
            <v>0</v>
          </cell>
          <cell r="Y75">
            <v>2400</v>
          </cell>
        </row>
        <row r="76">
          <cell r="A76">
            <v>138412</v>
          </cell>
          <cell r="B76" t="str">
            <v>Kee-Chiu,Ruth</v>
          </cell>
          <cell r="C76" t="str">
            <v>Manager, Corporate Accounting</v>
          </cell>
          <cell r="D76" t="str">
            <v>ENM</v>
          </cell>
          <cell r="E76">
            <v>2601036000</v>
          </cell>
          <cell r="F76" t="str">
            <v>Halford,David</v>
          </cell>
          <cell r="G76" t="str">
            <v>Accounting &amp; Finance</v>
          </cell>
          <cell r="H76" t="str">
            <v>AF</v>
          </cell>
          <cell r="I76" t="str">
            <v>4</v>
          </cell>
          <cell r="J76">
            <v>13200</v>
          </cell>
          <cell r="K76" t="str">
            <v>Y</v>
          </cell>
          <cell r="L76">
            <v>6600</v>
          </cell>
          <cell r="M76">
            <v>3300</v>
          </cell>
          <cell r="N76">
            <v>3300</v>
          </cell>
          <cell r="P76">
            <v>6600</v>
          </cell>
          <cell r="Q76">
            <v>0</v>
          </cell>
          <cell r="S76" t="str">
            <v/>
          </cell>
          <cell r="T76">
            <v>3300</v>
          </cell>
          <cell r="U76">
            <v>0</v>
          </cell>
          <cell r="W76" t="str">
            <v/>
          </cell>
          <cell r="X76">
            <v>3300</v>
          </cell>
          <cell r="Y76">
            <v>0</v>
          </cell>
        </row>
        <row r="77">
          <cell r="A77">
            <v>136409</v>
          </cell>
          <cell r="B77" t="str">
            <v>Kivisto,Davin</v>
          </cell>
          <cell r="C77" t="str">
            <v>Director, Business Valuations</v>
          </cell>
          <cell r="D77" t="str">
            <v>EEC</v>
          </cell>
          <cell r="E77">
            <v>2604052300</v>
          </cell>
          <cell r="F77" t="str">
            <v>McKee,James</v>
          </cell>
          <cell r="G77" t="str">
            <v>Corporate Development</v>
          </cell>
          <cell r="H77" t="str">
            <v>CD</v>
          </cell>
          <cell r="I77" t="str">
            <v>6</v>
          </cell>
          <cell r="J77">
            <v>55000</v>
          </cell>
          <cell r="K77" t="str">
            <v>Y</v>
          </cell>
          <cell r="L77">
            <v>27500</v>
          </cell>
          <cell r="M77">
            <v>13750</v>
          </cell>
          <cell r="N77">
            <v>13750</v>
          </cell>
          <cell r="P77">
            <v>27500</v>
          </cell>
          <cell r="Q77">
            <v>0</v>
          </cell>
          <cell r="S77" t="str">
            <v/>
          </cell>
          <cell r="T77">
            <v>13750</v>
          </cell>
          <cell r="U77">
            <v>0</v>
          </cell>
          <cell r="W77" t="str">
            <v/>
          </cell>
          <cell r="X77">
            <v>13750</v>
          </cell>
          <cell r="Y77">
            <v>0</v>
          </cell>
        </row>
        <row r="78">
          <cell r="A78">
            <v>132779</v>
          </cell>
          <cell r="B78" t="str">
            <v>Kivisto,Meghan J</v>
          </cell>
          <cell r="C78" t="str">
            <v>Director, Enterprise Accounts</v>
          </cell>
          <cell r="D78" t="str">
            <v>EEC</v>
          </cell>
          <cell r="E78">
            <v>2604052310</v>
          </cell>
          <cell r="F78" t="str">
            <v>McKee,James</v>
          </cell>
          <cell r="G78" t="str">
            <v>Marketing &amp; Sales</v>
          </cell>
          <cell r="H78" t="str">
            <v>MS</v>
          </cell>
          <cell r="I78" t="str">
            <v>6</v>
          </cell>
          <cell r="J78">
            <v>50000</v>
          </cell>
          <cell r="K78" t="str">
            <v>Y</v>
          </cell>
          <cell r="L78">
            <v>25000</v>
          </cell>
          <cell r="M78">
            <v>12500</v>
          </cell>
          <cell r="N78">
            <v>12500</v>
          </cell>
          <cell r="P78">
            <v>25000</v>
          </cell>
          <cell r="Q78">
            <v>0</v>
          </cell>
          <cell r="S78" t="str">
            <v/>
          </cell>
          <cell r="T78">
            <v>12500</v>
          </cell>
          <cell r="U78">
            <v>0</v>
          </cell>
          <cell r="W78" t="str">
            <v/>
          </cell>
          <cell r="X78">
            <v>12500</v>
          </cell>
          <cell r="Y78">
            <v>0</v>
          </cell>
        </row>
        <row r="79">
          <cell r="A79">
            <v>138183</v>
          </cell>
          <cell r="B79" t="str">
            <v>Kobylnyk,Yvette C</v>
          </cell>
          <cell r="C79" t="str">
            <v>Team Lead, Project Management</v>
          </cell>
          <cell r="D79" t="str">
            <v>ENV</v>
          </cell>
          <cell r="E79">
            <v>2606065000</v>
          </cell>
          <cell r="F79" t="str">
            <v>Bremner,Helen</v>
          </cell>
          <cell r="G79" t="str">
            <v>Operations</v>
          </cell>
          <cell r="H79" t="str">
            <v>OP</v>
          </cell>
          <cell r="I79" t="str">
            <v>3</v>
          </cell>
          <cell r="J79">
            <v>5000</v>
          </cell>
          <cell r="K79" t="str">
            <v>Y</v>
          </cell>
          <cell r="L79">
            <v>2500</v>
          </cell>
          <cell r="M79">
            <v>1250</v>
          </cell>
          <cell r="N79">
            <v>1250</v>
          </cell>
          <cell r="P79">
            <v>2500</v>
          </cell>
          <cell r="Q79">
            <v>0</v>
          </cell>
          <cell r="S79" t="str">
            <v/>
          </cell>
          <cell r="T79">
            <v>1250</v>
          </cell>
          <cell r="U79">
            <v>0</v>
          </cell>
          <cell r="W79" t="str">
            <v/>
          </cell>
          <cell r="X79">
            <v>1250</v>
          </cell>
          <cell r="Y79">
            <v>0</v>
          </cell>
        </row>
        <row r="80">
          <cell r="A80">
            <v>139223</v>
          </cell>
          <cell r="B80" t="str">
            <v>Kosak,Glenn R.</v>
          </cell>
          <cell r="C80" t="str">
            <v>Manager, Compliance</v>
          </cell>
          <cell r="D80" t="str">
            <v>ENM</v>
          </cell>
          <cell r="E80">
            <v>2603023300</v>
          </cell>
          <cell r="F80" t="str">
            <v>Hemstock,Robert</v>
          </cell>
          <cell r="G80" t="str">
            <v>Legal</v>
          </cell>
          <cell r="H80" t="str">
            <v>LA</v>
          </cell>
          <cell r="I80" t="str">
            <v>4</v>
          </cell>
          <cell r="J80">
            <v>18000</v>
          </cell>
          <cell r="K80" t="str">
            <v>Y</v>
          </cell>
          <cell r="L80">
            <v>9000</v>
          </cell>
          <cell r="M80">
            <v>4500</v>
          </cell>
          <cell r="N80">
            <v>4500</v>
          </cell>
          <cell r="P80">
            <v>9000</v>
          </cell>
          <cell r="Q80">
            <v>0</v>
          </cell>
          <cell r="S80" t="str">
            <v/>
          </cell>
          <cell r="T80">
            <v>4500</v>
          </cell>
          <cell r="U80">
            <v>0</v>
          </cell>
          <cell r="W80" t="str">
            <v/>
          </cell>
          <cell r="X80">
            <v>4500</v>
          </cell>
          <cell r="Y80">
            <v>0</v>
          </cell>
        </row>
        <row r="81">
          <cell r="A81">
            <v>136776</v>
          </cell>
          <cell r="B81" t="str">
            <v>Ladhani,Shamir</v>
          </cell>
          <cell r="C81" t="str">
            <v>Dir, Trans Eng Services</v>
          </cell>
          <cell r="D81" t="str">
            <v>EPC</v>
          </cell>
          <cell r="E81">
            <v>2602041000</v>
          </cell>
          <cell r="F81" t="str">
            <v>McMaster,Dale</v>
          </cell>
          <cell r="G81" t="str">
            <v>Engineering</v>
          </cell>
          <cell r="H81" t="str">
            <v>EN</v>
          </cell>
          <cell r="I81" t="str">
            <v>6</v>
          </cell>
          <cell r="J81">
            <v>42900</v>
          </cell>
          <cell r="K81" t="str">
            <v>Y</v>
          </cell>
          <cell r="L81">
            <v>21450</v>
          </cell>
          <cell r="M81">
            <v>10725</v>
          </cell>
          <cell r="N81">
            <v>10725</v>
          </cell>
          <cell r="P81">
            <v>21450</v>
          </cell>
          <cell r="Q81">
            <v>0</v>
          </cell>
          <cell r="S81" t="str">
            <v/>
          </cell>
          <cell r="T81">
            <v>10725</v>
          </cell>
          <cell r="U81">
            <v>0</v>
          </cell>
          <cell r="W81" t="str">
            <v/>
          </cell>
          <cell r="X81">
            <v>10725</v>
          </cell>
          <cell r="Y81">
            <v>0</v>
          </cell>
        </row>
        <row r="82">
          <cell r="A82">
            <v>137459</v>
          </cell>
          <cell r="B82" t="str">
            <v>Lawlor,David C.</v>
          </cell>
          <cell r="C82" t="str">
            <v>Director Environmental Affairs</v>
          </cell>
          <cell r="D82" t="str">
            <v>ENM</v>
          </cell>
          <cell r="E82">
            <v>2603023400</v>
          </cell>
          <cell r="F82" t="str">
            <v>Hemstock,Robert</v>
          </cell>
          <cell r="G82" t="str">
            <v>Environment</v>
          </cell>
          <cell r="H82" t="str">
            <v>EV</v>
          </cell>
          <cell r="I82" t="str">
            <v>6</v>
          </cell>
          <cell r="J82">
            <v>34000</v>
          </cell>
          <cell r="K82" t="str">
            <v>Y</v>
          </cell>
          <cell r="L82">
            <v>17000</v>
          </cell>
          <cell r="M82">
            <v>8500</v>
          </cell>
          <cell r="N82">
            <v>8500</v>
          </cell>
          <cell r="P82">
            <v>17000</v>
          </cell>
          <cell r="Q82">
            <v>0</v>
          </cell>
          <cell r="S82" t="str">
            <v/>
          </cell>
          <cell r="T82">
            <v>8500</v>
          </cell>
          <cell r="U82">
            <v>0</v>
          </cell>
          <cell r="W82" t="str">
            <v/>
          </cell>
          <cell r="X82">
            <v>8500</v>
          </cell>
          <cell r="Y82">
            <v>0</v>
          </cell>
        </row>
        <row r="83">
          <cell r="A83">
            <v>20148</v>
          </cell>
          <cell r="B83" t="str">
            <v>Lawton,Robyn J</v>
          </cell>
          <cell r="C83" t="str">
            <v>Controller,Trans. &amp; Dist. Serv</v>
          </cell>
          <cell r="D83" t="str">
            <v>EPC</v>
          </cell>
          <cell r="E83">
            <v>2602040060</v>
          </cell>
          <cell r="F83" t="str">
            <v>Halford,David</v>
          </cell>
          <cell r="G83" t="str">
            <v>Accounting &amp; Finance</v>
          </cell>
          <cell r="H83" t="str">
            <v>AF</v>
          </cell>
          <cell r="I83" t="str">
            <v>6</v>
          </cell>
          <cell r="J83">
            <v>35600</v>
          </cell>
          <cell r="K83" t="str">
            <v>Y</v>
          </cell>
          <cell r="L83">
            <v>17800</v>
          </cell>
          <cell r="M83">
            <v>8900</v>
          </cell>
          <cell r="N83">
            <v>8900</v>
          </cell>
          <cell r="P83">
            <v>17800</v>
          </cell>
          <cell r="Q83">
            <v>0</v>
          </cell>
          <cell r="S83" t="str">
            <v/>
          </cell>
          <cell r="T83">
            <v>8900</v>
          </cell>
          <cell r="U83">
            <v>0</v>
          </cell>
          <cell r="W83" t="str">
            <v/>
          </cell>
          <cell r="X83">
            <v>8900</v>
          </cell>
          <cell r="Y83">
            <v>0</v>
          </cell>
        </row>
        <row r="84">
          <cell r="A84">
            <v>138418</v>
          </cell>
          <cell r="B84" t="str">
            <v>Leaist,Michael</v>
          </cell>
          <cell r="C84" t="str">
            <v>Director, OH &amp; S</v>
          </cell>
          <cell r="D84" t="str">
            <v>ENM</v>
          </cell>
          <cell r="E84">
            <v>2601021070</v>
          </cell>
          <cell r="F84" t="str">
            <v>Kurchina,Erin</v>
          </cell>
          <cell r="G84" t="str">
            <v>Safety</v>
          </cell>
          <cell r="H84" t="str">
            <v>SF</v>
          </cell>
          <cell r="I84" t="str">
            <v>6</v>
          </cell>
          <cell r="J84">
            <v>37700</v>
          </cell>
          <cell r="L84">
            <v>18850</v>
          </cell>
          <cell r="M84">
            <v>9425</v>
          </cell>
          <cell r="N84">
            <v>9425</v>
          </cell>
          <cell r="O84">
            <v>40866</v>
          </cell>
          <cell r="P84">
            <v>0</v>
          </cell>
          <cell r="Q84">
            <v>18850</v>
          </cell>
          <cell r="R84" t="str">
            <v>Termed Nov 19, 2011</v>
          </cell>
          <cell r="S84" t="str">
            <v/>
          </cell>
          <cell r="T84">
            <v>9425</v>
          </cell>
          <cell r="U84">
            <v>0</v>
          </cell>
          <cell r="W84">
            <v>40866</v>
          </cell>
          <cell r="X84">
            <v>0</v>
          </cell>
          <cell r="Y84">
            <v>9425</v>
          </cell>
        </row>
        <row r="85">
          <cell r="A85">
            <v>125212</v>
          </cell>
          <cell r="B85" t="str">
            <v>Leask,Jason E</v>
          </cell>
          <cell r="C85" t="str">
            <v>Mgr, Infra Architecture</v>
          </cell>
          <cell r="D85" t="str">
            <v>ENM</v>
          </cell>
          <cell r="E85">
            <v>2603033200</v>
          </cell>
          <cell r="F85" t="str">
            <v>Tyler,Terry</v>
          </cell>
          <cell r="G85" t="str">
            <v>Information Services</v>
          </cell>
          <cell r="H85" t="str">
            <v>IS</v>
          </cell>
          <cell r="I85" t="str">
            <v>4</v>
          </cell>
          <cell r="J85">
            <v>14000</v>
          </cell>
          <cell r="K85" t="str">
            <v>Y</v>
          </cell>
          <cell r="L85">
            <v>7000</v>
          </cell>
          <cell r="M85">
            <v>3500</v>
          </cell>
          <cell r="N85">
            <v>3500</v>
          </cell>
          <cell r="P85">
            <v>7000</v>
          </cell>
          <cell r="Q85">
            <v>0</v>
          </cell>
          <cell r="S85" t="str">
            <v/>
          </cell>
          <cell r="T85">
            <v>3500</v>
          </cell>
          <cell r="U85">
            <v>0</v>
          </cell>
          <cell r="W85" t="str">
            <v/>
          </cell>
          <cell r="X85">
            <v>3500</v>
          </cell>
          <cell r="Y85">
            <v>0</v>
          </cell>
        </row>
        <row r="86">
          <cell r="A86">
            <v>81131</v>
          </cell>
          <cell r="B86" t="str">
            <v>Leonard,Kathryn G</v>
          </cell>
          <cell r="C86" t="str">
            <v>Manager Applications</v>
          </cell>
          <cell r="D86" t="str">
            <v>ENM</v>
          </cell>
          <cell r="E86">
            <v>2603022400</v>
          </cell>
          <cell r="F86" t="str">
            <v>Hemstock,Robert</v>
          </cell>
          <cell r="G86" t="str">
            <v>Regulatory Affairs</v>
          </cell>
          <cell r="H86" t="str">
            <v>RA</v>
          </cell>
          <cell r="I86" t="str">
            <v>4</v>
          </cell>
          <cell r="J86">
            <v>15000</v>
          </cell>
          <cell r="K86" t="str">
            <v>Y</v>
          </cell>
          <cell r="L86">
            <v>7500</v>
          </cell>
          <cell r="M86">
            <v>3750</v>
          </cell>
          <cell r="N86">
            <v>3750</v>
          </cell>
          <cell r="P86">
            <v>7500</v>
          </cell>
          <cell r="Q86">
            <v>0</v>
          </cell>
          <cell r="S86" t="str">
            <v/>
          </cell>
          <cell r="T86">
            <v>3750</v>
          </cell>
          <cell r="U86">
            <v>0</v>
          </cell>
          <cell r="W86" t="str">
            <v/>
          </cell>
          <cell r="X86">
            <v>3750</v>
          </cell>
          <cell r="Y86">
            <v>0</v>
          </cell>
        </row>
        <row r="87">
          <cell r="A87">
            <v>125819</v>
          </cell>
          <cell r="B87" t="str">
            <v>Lesage,Tom J</v>
          </cell>
          <cell r="C87" t="str">
            <v>Mgr. Meter Data Management</v>
          </cell>
          <cell r="D87" t="str">
            <v>EPC</v>
          </cell>
          <cell r="E87">
            <v>2602045001</v>
          </cell>
          <cell r="F87" t="str">
            <v>McMaster,Dale</v>
          </cell>
          <cell r="G87" t="str">
            <v>Operations</v>
          </cell>
          <cell r="H87" t="str">
            <v>OP</v>
          </cell>
          <cell r="I87" t="str">
            <v>4</v>
          </cell>
          <cell r="J87">
            <v>9500</v>
          </cell>
          <cell r="K87" t="str">
            <v>Y</v>
          </cell>
          <cell r="L87">
            <v>4750</v>
          </cell>
          <cell r="M87">
            <v>2375</v>
          </cell>
          <cell r="N87">
            <v>2375</v>
          </cell>
          <cell r="P87">
            <v>4750</v>
          </cell>
          <cell r="Q87">
            <v>0</v>
          </cell>
          <cell r="S87" t="str">
            <v/>
          </cell>
          <cell r="T87">
            <v>2375</v>
          </cell>
          <cell r="U87">
            <v>0</v>
          </cell>
          <cell r="W87" t="str">
            <v/>
          </cell>
          <cell r="X87">
            <v>2375</v>
          </cell>
          <cell r="Y87">
            <v>0</v>
          </cell>
        </row>
        <row r="88">
          <cell r="A88">
            <v>137834</v>
          </cell>
          <cell r="B88" t="str">
            <v>Lewis,Mark D</v>
          </cell>
          <cell r="C88" t="str">
            <v>Manager, Legal Services</v>
          </cell>
          <cell r="D88" t="str">
            <v>ENM</v>
          </cell>
          <cell r="E88">
            <v>2603023000</v>
          </cell>
          <cell r="F88" t="str">
            <v>Hemstock,Robert</v>
          </cell>
          <cell r="G88" t="str">
            <v>Legal</v>
          </cell>
          <cell r="H88" t="str">
            <v>LA</v>
          </cell>
          <cell r="I88" t="str">
            <v>4</v>
          </cell>
          <cell r="J88">
            <v>16500</v>
          </cell>
          <cell r="K88" t="str">
            <v>Y</v>
          </cell>
          <cell r="L88">
            <v>8250</v>
          </cell>
          <cell r="M88">
            <v>4125</v>
          </cell>
          <cell r="N88">
            <v>4125</v>
          </cell>
          <cell r="P88">
            <v>8250</v>
          </cell>
          <cell r="Q88">
            <v>0</v>
          </cell>
          <cell r="S88" t="str">
            <v/>
          </cell>
          <cell r="T88">
            <v>4125</v>
          </cell>
          <cell r="U88">
            <v>0</v>
          </cell>
          <cell r="W88">
            <v>41086</v>
          </cell>
          <cell r="X88">
            <v>0</v>
          </cell>
          <cell r="Y88">
            <v>4125</v>
          </cell>
        </row>
        <row r="89">
          <cell r="A89">
            <v>139146</v>
          </cell>
          <cell r="B89" t="str">
            <v>Likness,Leanne E</v>
          </cell>
          <cell r="C89" t="str">
            <v>Corporate Secretary</v>
          </cell>
          <cell r="D89" t="str">
            <v>ENM</v>
          </cell>
          <cell r="E89">
            <v>2603024000</v>
          </cell>
          <cell r="F89" t="str">
            <v>BOD</v>
          </cell>
          <cell r="G89" t="str">
            <v>Administration</v>
          </cell>
          <cell r="H89" t="str">
            <v>AD</v>
          </cell>
          <cell r="I89" t="str">
            <v>6</v>
          </cell>
          <cell r="J89">
            <v>40000</v>
          </cell>
          <cell r="L89">
            <v>20000</v>
          </cell>
          <cell r="M89">
            <v>10000</v>
          </cell>
          <cell r="N89">
            <v>10000</v>
          </cell>
          <cell r="O89">
            <v>40807</v>
          </cell>
          <cell r="P89">
            <v>0</v>
          </cell>
          <cell r="Q89">
            <v>20000</v>
          </cell>
          <cell r="R89" t="str">
            <v>Terminated September 21, 2011</v>
          </cell>
          <cell r="S89" t="str">
            <v/>
          </cell>
          <cell r="T89">
            <v>10000</v>
          </cell>
          <cell r="U89">
            <v>0</v>
          </cell>
          <cell r="W89">
            <v>40810</v>
          </cell>
          <cell r="X89">
            <v>0</v>
          </cell>
          <cell r="Y89">
            <v>10000</v>
          </cell>
        </row>
        <row r="90">
          <cell r="A90">
            <v>139164</v>
          </cell>
          <cell r="B90" t="str">
            <v>Lindo,Dunstan Lloyd</v>
          </cell>
          <cell r="C90" t="str">
            <v>Manager, IT Service Management</v>
          </cell>
          <cell r="D90" t="str">
            <v>ENM</v>
          </cell>
          <cell r="E90">
            <v>2603033210</v>
          </cell>
          <cell r="F90" t="str">
            <v>Tyler,Terry</v>
          </cell>
          <cell r="G90" t="str">
            <v>Information Services</v>
          </cell>
          <cell r="H90" t="str">
            <v>IS</v>
          </cell>
          <cell r="I90" t="str">
            <v>4</v>
          </cell>
          <cell r="J90">
            <v>10000</v>
          </cell>
          <cell r="K90" t="str">
            <v>Y</v>
          </cell>
          <cell r="L90">
            <v>5000</v>
          </cell>
          <cell r="M90">
            <v>2500</v>
          </cell>
          <cell r="N90">
            <v>2500</v>
          </cell>
          <cell r="O90">
            <v>40797</v>
          </cell>
          <cell r="P90">
            <v>0</v>
          </cell>
          <cell r="Q90">
            <v>5000</v>
          </cell>
          <cell r="R90" t="str">
            <v>Terminated September 11, 2011</v>
          </cell>
          <cell r="S90" t="str">
            <v/>
          </cell>
          <cell r="T90">
            <v>2500</v>
          </cell>
          <cell r="U90">
            <v>0</v>
          </cell>
          <cell r="W90">
            <v>40885</v>
          </cell>
          <cell r="X90">
            <v>0</v>
          </cell>
          <cell r="Y90">
            <v>2500</v>
          </cell>
        </row>
        <row r="91">
          <cell r="A91">
            <v>137245</v>
          </cell>
          <cell r="B91" t="str">
            <v>Mackin,Robert</v>
          </cell>
          <cell r="C91" t="str">
            <v>Relationship Manager</v>
          </cell>
          <cell r="D91" t="str">
            <v>ENM</v>
          </cell>
          <cell r="E91">
            <v>2603033800</v>
          </cell>
          <cell r="F91" t="str">
            <v>Tyler,Terry</v>
          </cell>
          <cell r="G91" t="str">
            <v>Information Services</v>
          </cell>
          <cell r="H91" t="str">
            <v>IS</v>
          </cell>
          <cell r="I91" t="str">
            <v>4</v>
          </cell>
          <cell r="J91">
            <v>14000</v>
          </cell>
          <cell r="L91">
            <v>7000</v>
          </cell>
          <cell r="M91">
            <v>3500</v>
          </cell>
          <cell r="N91">
            <v>3500</v>
          </cell>
          <cell r="O91">
            <v>40642</v>
          </cell>
          <cell r="P91">
            <v>0</v>
          </cell>
          <cell r="Q91">
            <v>7000</v>
          </cell>
          <cell r="R91" t="str">
            <v>Termed April 9, 2011</v>
          </cell>
          <cell r="S91" t="str">
            <v/>
          </cell>
          <cell r="T91">
            <v>3500</v>
          </cell>
          <cell r="U91">
            <v>0</v>
          </cell>
          <cell r="W91">
            <v>40642</v>
          </cell>
          <cell r="X91">
            <v>0</v>
          </cell>
          <cell r="Y91">
            <v>3500</v>
          </cell>
        </row>
        <row r="92">
          <cell r="A92">
            <v>111169</v>
          </cell>
          <cell r="B92" t="str">
            <v>Mah,Agnes</v>
          </cell>
          <cell r="C92" t="str">
            <v>Manager, IS Infrastructure</v>
          </cell>
          <cell r="D92" t="str">
            <v>ENM</v>
          </cell>
          <cell r="E92">
            <v>2603033230</v>
          </cell>
          <cell r="F92" t="str">
            <v>Tyler,Terry</v>
          </cell>
          <cell r="G92" t="str">
            <v>Information Services</v>
          </cell>
          <cell r="H92" t="str">
            <v>IS</v>
          </cell>
          <cell r="I92" t="str">
            <v>4</v>
          </cell>
          <cell r="J92">
            <v>15000</v>
          </cell>
          <cell r="K92" t="str">
            <v>Y</v>
          </cell>
          <cell r="L92">
            <v>7500</v>
          </cell>
          <cell r="M92">
            <v>3750</v>
          </cell>
          <cell r="N92">
            <v>3750</v>
          </cell>
          <cell r="P92">
            <v>7500</v>
          </cell>
          <cell r="Q92">
            <v>0</v>
          </cell>
          <cell r="S92" t="str">
            <v/>
          </cell>
          <cell r="T92">
            <v>3750</v>
          </cell>
          <cell r="U92">
            <v>0</v>
          </cell>
          <cell r="W92" t="str">
            <v/>
          </cell>
          <cell r="X92">
            <v>3750</v>
          </cell>
          <cell r="Y92">
            <v>0</v>
          </cell>
        </row>
        <row r="93">
          <cell r="A93">
            <v>63870</v>
          </cell>
          <cell r="B93" t="str">
            <v>Marshall,Joseph Norman</v>
          </cell>
          <cell r="C93" t="str">
            <v>Manager, Electrical Work</v>
          </cell>
          <cell r="D93" t="str">
            <v>EPC</v>
          </cell>
          <cell r="E93">
            <v>2602043000</v>
          </cell>
          <cell r="F93" t="str">
            <v>McMaster,Dale</v>
          </cell>
          <cell r="G93" t="str">
            <v>Operations</v>
          </cell>
          <cell r="H93" t="str">
            <v>OP</v>
          </cell>
          <cell r="I93" t="str">
            <v>4</v>
          </cell>
          <cell r="J93">
            <v>10700</v>
          </cell>
          <cell r="K93" t="str">
            <v>Y</v>
          </cell>
          <cell r="L93">
            <v>5350</v>
          </cell>
          <cell r="M93">
            <v>2675</v>
          </cell>
          <cell r="N93">
            <v>2675</v>
          </cell>
          <cell r="P93">
            <v>5350</v>
          </cell>
          <cell r="Q93">
            <v>0</v>
          </cell>
          <cell r="S93" t="str">
            <v/>
          </cell>
          <cell r="T93">
            <v>2675</v>
          </cell>
          <cell r="U93">
            <v>0</v>
          </cell>
          <cell r="W93" t="str">
            <v/>
          </cell>
          <cell r="X93">
            <v>2675</v>
          </cell>
          <cell r="Y93">
            <v>0</v>
          </cell>
        </row>
        <row r="94">
          <cell r="A94">
            <v>138439</v>
          </cell>
          <cell r="B94" t="str">
            <v>McGillivray,Mark</v>
          </cell>
          <cell r="C94" t="str">
            <v>Director, Key Accounts</v>
          </cell>
          <cell r="D94" t="str">
            <v>EEC</v>
          </cell>
          <cell r="E94">
            <v>2604052300</v>
          </cell>
          <cell r="F94" t="str">
            <v>McKee,James</v>
          </cell>
          <cell r="G94" t="str">
            <v>Marketing &amp; Sales</v>
          </cell>
          <cell r="H94" t="str">
            <v>MS</v>
          </cell>
          <cell r="I94" t="str">
            <v>6</v>
          </cell>
          <cell r="J94">
            <v>35000</v>
          </cell>
          <cell r="K94" t="str">
            <v>Y</v>
          </cell>
          <cell r="L94">
            <v>17500</v>
          </cell>
          <cell r="M94">
            <v>8750</v>
          </cell>
          <cell r="N94">
            <v>8750</v>
          </cell>
          <cell r="P94">
            <v>17500</v>
          </cell>
          <cell r="Q94">
            <v>0</v>
          </cell>
          <cell r="S94" t="str">
            <v/>
          </cell>
          <cell r="T94">
            <v>8750</v>
          </cell>
          <cell r="U94">
            <v>0</v>
          </cell>
          <cell r="W94" t="str">
            <v/>
          </cell>
          <cell r="X94">
            <v>8750</v>
          </cell>
          <cell r="Y94">
            <v>0</v>
          </cell>
        </row>
        <row r="95">
          <cell r="A95">
            <v>130830</v>
          </cell>
          <cell r="B95" t="str">
            <v>McGonigle,Murray M</v>
          </cell>
          <cell r="C95" t="str">
            <v>Manager, First Line Response</v>
          </cell>
          <cell r="D95" t="str">
            <v>EPC</v>
          </cell>
          <cell r="E95">
            <v>2602043000</v>
          </cell>
          <cell r="F95" t="str">
            <v>McMaster,Dale</v>
          </cell>
          <cell r="G95" t="str">
            <v>Operations</v>
          </cell>
          <cell r="H95" t="str">
            <v>OP</v>
          </cell>
          <cell r="I95" t="str">
            <v>4</v>
          </cell>
          <cell r="J95">
            <v>10000</v>
          </cell>
          <cell r="L95">
            <v>5000</v>
          </cell>
          <cell r="M95">
            <v>2500</v>
          </cell>
          <cell r="N95">
            <v>2500</v>
          </cell>
          <cell r="P95">
            <v>5000</v>
          </cell>
          <cell r="Q95">
            <v>0</v>
          </cell>
          <cell r="S95">
            <v>41408</v>
          </cell>
          <cell r="T95">
            <v>0</v>
          </cell>
          <cell r="U95">
            <v>2500</v>
          </cell>
          <cell r="V95" t="str">
            <v>Terminated Jan 23, 2012</v>
          </cell>
          <cell r="W95" t="str">
            <v/>
          </cell>
          <cell r="X95">
            <v>0</v>
          </cell>
          <cell r="Y95">
            <v>2500</v>
          </cell>
        </row>
        <row r="96">
          <cell r="A96">
            <v>133235</v>
          </cell>
          <cell r="B96" t="str">
            <v>McKay,Lorne</v>
          </cell>
          <cell r="C96" t="str">
            <v>Mgr, Client Services</v>
          </cell>
          <cell r="D96" t="str">
            <v>EPC</v>
          </cell>
          <cell r="E96">
            <v>2602044000</v>
          </cell>
          <cell r="F96" t="str">
            <v>McMaster,Dale</v>
          </cell>
          <cell r="G96" t="str">
            <v>Analytical</v>
          </cell>
          <cell r="H96" t="str">
            <v>AN</v>
          </cell>
          <cell r="I96" t="str">
            <v>4</v>
          </cell>
          <cell r="J96">
            <v>15200</v>
          </cell>
          <cell r="K96" t="str">
            <v>Y</v>
          </cell>
          <cell r="L96">
            <v>7600</v>
          </cell>
          <cell r="M96">
            <v>3800</v>
          </cell>
          <cell r="N96">
            <v>3800</v>
          </cell>
          <cell r="P96">
            <v>7600</v>
          </cell>
          <cell r="Q96">
            <v>0</v>
          </cell>
          <cell r="S96" t="str">
            <v/>
          </cell>
          <cell r="T96">
            <v>3800</v>
          </cell>
          <cell r="U96">
            <v>0</v>
          </cell>
          <cell r="W96" t="str">
            <v/>
          </cell>
          <cell r="X96">
            <v>3800</v>
          </cell>
          <cell r="Y96">
            <v>0</v>
          </cell>
        </row>
        <row r="97">
          <cell r="A97">
            <v>139367</v>
          </cell>
          <cell r="B97" t="str">
            <v>McKee,Richard J</v>
          </cell>
          <cell r="C97" t="str">
            <v>Senior Legal Counsel</v>
          </cell>
          <cell r="D97" t="str">
            <v>ENM</v>
          </cell>
          <cell r="E97">
            <v>2603023000</v>
          </cell>
          <cell r="F97" t="str">
            <v>Hemstock,Robert</v>
          </cell>
          <cell r="G97" t="str">
            <v>Legal</v>
          </cell>
          <cell r="H97" t="str">
            <v>LA</v>
          </cell>
          <cell r="I97" t="str">
            <v>6</v>
          </cell>
          <cell r="J97">
            <v>36000</v>
          </cell>
          <cell r="K97" t="str">
            <v>Y</v>
          </cell>
          <cell r="L97">
            <v>18000</v>
          </cell>
          <cell r="M97">
            <v>9000</v>
          </cell>
          <cell r="N97">
            <v>9000</v>
          </cell>
          <cell r="P97">
            <v>18000</v>
          </cell>
          <cell r="Q97">
            <v>0</v>
          </cell>
          <cell r="S97" t="str">
            <v/>
          </cell>
          <cell r="T97">
            <v>9000</v>
          </cell>
          <cell r="U97">
            <v>0</v>
          </cell>
          <cell r="W97" t="str">
            <v/>
          </cell>
          <cell r="X97">
            <v>9000</v>
          </cell>
          <cell r="Y97">
            <v>0</v>
          </cell>
        </row>
        <row r="98">
          <cell r="A98">
            <v>21050</v>
          </cell>
          <cell r="B98" t="str">
            <v>McLeod,Robert D</v>
          </cell>
          <cell r="C98" t="str">
            <v>Project Development Manager</v>
          </cell>
          <cell r="D98" t="str">
            <v>EEC</v>
          </cell>
          <cell r="E98">
            <v>2604077060</v>
          </cell>
          <cell r="F98" t="str">
            <v>Rehn,David</v>
          </cell>
          <cell r="G98" t="str">
            <v>Corporate Development</v>
          </cell>
          <cell r="H98" t="str">
            <v>CD</v>
          </cell>
          <cell r="I98" t="str">
            <v>4</v>
          </cell>
          <cell r="J98">
            <v>12000</v>
          </cell>
          <cell r="K98" t="str">
            <v>Y</v>
          </cell>
          <cell r="L98">
            <v>6000</v>
          </cell>
          <cell r="M98">
            <v>3000</v>
          </cell>
          <cell r="N98">
            <v>3000</v>
          </cell>
          <cell r="P98">
            <v>6000</v>
          </cell>
          <cell r="Q98">
            <v>0</v>
          </cell>
          <cell r="S98" t="str">
            <v/>
          </cell>
          <cell r="T98">
            <v>3000</v>
          </cell>
          <cell r="U98">
            <v>0</v>
          </cell>
          <cell r="W98" t="str">
            <v/>
          </cell>
          <cell r="X98">
            <v>3000</v>
          </cell>
          <cell r="Y98">
            <v>0</v>
          </cell>
        </row>
        <row r="99">
          <cell r="A99">
            <v>138194</v>
          </cell>
          <cell r="B99" t="str">
            <v>McRae,Lynn M</v>
          </cell>
          <cell r="C99" t="str">
            <v>Mgr, Legal Ser -Infrastructure</v>
          </cell>
          <cell r="D99" t="str">
            <v>ENM</v>
          </cell>
          <cell r="E99">
            <v>2603023000</v>
          </cell>
          <cell r="F99" t="str">
            <v>Hemstock,Robert</v>
          </cell>
          <cell r="G99" t="str">
            <v>Legal</v>
          </cell>
          <cell r="H99" t="str">
            <v>LA</v>
          </cell>
          <cell r="I99" t="str">
            <v>4</v>
          </cell>
          <cell r="J99">
            <v>16000</v>
          </cell>
          <cell r="L99">
            <v>8000</v>
          </cell>
          <cell r="M99">
            <v>4000</v>
          </cell>
          <cell r="N99">
            <v>4000</v>
          </cell>
          <cell r="P99">
            <v>8000</v>
          </cell>
          <cell r="Q99">
            <v>0</v>
          </cell>
          <cell r="S99" t="str">
            <v/>
          </cell>
          <cell r="T99">
            <v>4000</v>
          </cell>
          <cell r="U99">
            <v>0</v>
          </cell>
          <cell r="W99" t="str">
            <v/>
          </cell>
          <cell r="X99">
            <v>4000</v>
          </cell>
          <cell r="Y99">
            <v>0</v>
          </cell>
        </row>
        <row r="100">
          <cell r="A100">
            <v>137753</v>
          </cell>
          <cell r="B100" t="str">
            <v>Morgan,Donald S</v>
          </cell>
          <cell r="C100" t="str">
            <v>Director, Business Development</v>
          </cell>
          <cell r="D100" t="str">
            <v>EEC</v>
          </cell>
          <cell r="E100">
            <v>2604077030</v>
          </cell>
          <cell r="F100" t="str">
            <v>Rehn,David</v>
          </cell>
          <cell r="G100" t="str">
            <v>Corporate Development</v>
          </cell>
          <cell r="H100" t="str">
            <v>CD</v>
          </cell>
          <cell r="I100" t="str">
            <v>6</v>
          </cell>
          <cell r="J100">
            <v>40000</v>
          </cell>
          <cell r="K100" t="str">
            <v>Y</v>
          </cell>
          <cell r="L100">
            <v>20000</v>
          </cell>
          <cell r="M100">
            <v>10000</v>
          </cell>
          <cell r="N100">
            <v>10000</v>
          </cell>
          <cell r="P100">
            <v>20000</v>
          </cell>
          <cell r="Q100">
            <v>0</v>
          </cell>
          <cell r="S100" t="str">
            <v/>
          </cell>
          <cell r="T100">
            <v>10000</v>
          </cell>
          <cell r="U100">
            <v>0</v>
          </cell>
          <cell r="W100" t="str">
            <v/>
          </cell>
          <cell r="X100">
            <v>10000</v>
          </cell>
          <cell r="Y100">
            <v>0</v>
          </cell>
        </row>
        <row r="101">
          <cell r="A101">
            <v>136810</v>
          </cell>
          <cell r="B101" t="str">
            <v>Myers,Will G</v>
          </cell>
          <cell r="C101" t="str">
            <v>Mgr Lighting, Comm &amp; Util Serv</v>
          </cell>
          <cell r="D101" t="str">
            <v>EPS</v>
          </cell>
          <cell r="E101">
            <v>2607057500</v>
          </cell>
          <cell r="F101" t="str">
            <v>McMaster,Dale</v>
          </cell>
          <cell r="G101" t="str">
            <v>Operations</v>
          </cell>
          <cell r="H101" t="str">
            <v>OP</v>
          </cell>
          <cell r="I101" t="str">
            <v>4</v>
          </cell>
          <cell r="J101">
            <v>9500</v>
          </cell>
          <cell r="K101" t="str">
            <v>Y</v>
          </cell>
          <cell r="L101">
            <v>4750</v>
          </cell>
          <cell r="M101">
            <v>2375</v>
          </cell>
          <cell r="N101">
            <v>2375</v>
          </cell>
          <cell r="P101">
            <v>4750</v>
          </cell>
          <cell r="Q101">
            <v>0</v>
          </cell>
          <cell r="S101" t="str">
            <v/>
          </cell>
          <cell r="T101">
            <v>2375</v>
          </cell>
          <cell r="U101">
            <v>0</v>
          </cell>
          <cell r="W101">
            <v>41041</v>
          </cell>
          <cell r="X101">
            <v>0</v>
          </cell>
          <cell r="Y101">
            <v>2375</v>
          </cell>
        </row>
        <row r="102">
          <cell r="A102">
            <v>43277</v>
          </cell>
          <cell r="B102" t="str">
            <v>Nadon,Michael A</v>
          </cell>
          <cell r="C102" t="str">
            <v>Manager, Billing Operations</v>
          </cell>
          <cell r="D102" t="str">
            <v>EEI</v>
          </cell>
          <cell r="E102">
            <v>2605075250</v>
          </cell>
          <cell r="F102" t="str">
            <v>Tyler,Terry</v>
          </cell>
          <cell r="G102" t="str">
            <v>Customer Service</v>
          </cell>
          <cell r="H102" t="str">
            <v>CS</v>
          </cell>
          <cell r="I102" t="str">
            <v>4</v>
          </cell>
          <cell r="J102">
            <v>9000</v>
          </cell>
          <cell r="K102" t="str">
            <v>Y</v>
          </cell>
          <cell r="L102">
            <v>4500</v>
          </cell>
          <cell r="M102">
            <v>2250</v>
          </cell>
          <cell r="N102">
            <v>2250</v>
          </cell>
          <cell r="P102">
            <v>4500</v>
          </cell>
          <cell r="Q102">
            <v>0</v>
          </cell>
          <cell r="S102" t="str">
            <v/>
          </cell>
          <cell r="T102">
            <v>2250</v>
          </cell>
          <cell r="U102">
            <v>0</v>
          </cell>
          <cell r="W102" t="str">
            <v/>
          </cell>
          <cell r="X102">
            <v>2250</v>
          </cell>
          <cell r="Y102">
            <v>0</v>
          </cell>
        </row>
        <row r="103">
          <cell r="A103">
            <v>81343</v>
          </cell>
          <cell r="B103" t="str">
            <v>Nelson,Charlotte</v>
          </cell>
          <cell r="C103" t="str">
            <v>Mgr, Collection &amp; Payment Proc</v>
          </cell>
          <cell r="D103" t="str">
            <v>EEI</v>
          </cell>
          <cell r="E103">
            <v>2605075250</v>
          </cell>
          <cell r="F103" t="str">
            <v>Tyler,Terry</v>
          </cell>
          <cell r="G103" t="str">
            <v>Customer Service</v>
          </cell>
          <cell r="H103" t="str">
            <v>CS</v>
          </cell>
          <cell r="I103" t="str">
            <v>4</v>
          </cell>
          <cell r="J103">
            <v>4000</v>
          </cell>
          <cell r="K103" t="str">
            <v>Y</v>
          </cell>
          <cell r="L103">
            <v>2000</v>
          </cell>
          <cell r="M103">
            <v>1000</v>
          </cell>
          <cell r="N103">
            <v>1000</v>
          </cell>
          <cell r="P103">
            <v>2000</v>
          </cell>
          <cell r="Q103">
            <v>0</v>
          </cell>
          <cell r="S103" t="str">
            <v/>
          </cell>
          <cell r="T103">
            <v>1000</v>
          </cell>
          <cell r="U103">
            <v>0</v>
          </cell>
          <cell r="W103" t="str">
            <v/>
          </cell>
          <cell r="X103">
            <v>1000</v>
          </cell>
          <cell r="Y103">
            <v>0</v>
          </cell>
        </row>
        <row r="104">
          <cell r="A104">
            <v>139459</v>
          </cell>
          <cell r="B104" t="str">
            <v>Nickel,Jack</v>
          </cell>
          <cell r="C104" t="str">
            <v>Director, Corporate Marketing</v>
          </cell>
          <cell r="D104" t="str">
            <v>ENM</v>
          </cell>
          <cell r="E104">
            <v>2603026000</v>
          </cell>
          <cell r="F104" t="str">
            <v>Bjarnason,Joanne</v>
          </cell>
          <cell r="G104" t="str">
            <v>Marketing &amp; Sales</v>
          </cell>
          <cell r="H104" t="str">
            <v>MS</v>
          </cell>
          <cell r="I104" t="str">
            <v>6</v>
          </cell>
          <cell r="J104">
            <v>36500</v>
          </cell>
          <cell r="K104" t="str">
            <v>Y</v>
          </cell>
          <cell r="L104">
            <v>18250</v>
          </cell>
          <cell r="M104">
            <v>9125</v>
          </cell>
          <cell r="N104">
            <v>9125</v>
          </cell>
          <cell r="O104">
            <v>40560</v>
          </cell>
          <cell r="P104">
            <v>0</v>
          </cell>
          <cell r="Q104">
            <v>18250</v>
          </cell>
          <cell r="R104" t="str">
            <v>termed Jan 17, 2011</v>
          </cell>
          <cell r="S104" t="str">
            <v/>
          </cell>
          <cell r="T104">
            <v>9125</v>
          </cell>
          <cell r="U104">
            <v>0</v>
          </cell>
          <cell r="W104">
            <v>40560</v>
          </cell>
          <cell r="X104">
            <v>0</v>
          </cell>
          <cell r="Y104">
            <v>9125</v>
          </cell>
        </row>
        <row r="105">
          <cell r="A105">
            <v>139048</v>
          </cell>
          <cell r="B105" t="str">
            <v>Niederwieser,Starr A.</v>
          </cell>
          <cell r="C105" t="str">
            <v>Mgr, Customer Contact Centre</v>
          </cell>
          <cell r="D105" t="str">
            <v>EEI</v>
          </cell>
          <cell r="E105">
            <v>2605075510</v>
          </cell>
          <cell r="F105" t="str">
            <v>Tyler,Terry</v>
          </cell>
          <cell r="G105" t="str">
            <v>Customer Service</v>
          </cell>
          <cell r="H105" t="str">
            <v>CS</v>
          </cell>
          <cell r="I105" t="str">
            <v>4</v>
          </cell>
          <cell r="J105">
            <v>11000</v>
          </cell>
          <cell r="K105" t="str">
            <v>Y</v>
          </cell>
          <cell r="L105">
            <v>5500</v>
          </cell>
          <cell r="M105">
            <v>2750</v>
          </cell>
          <cell r="N105">
            <v>2750</v>
          </cell>
          <cell r="P105">
            <v>5500</v>
          </cell>
          <cell r="Q105">
            <v>0</v>
          </cell>
          <cell r="S105" t="str">
            <v/>
          </cell>
          <cell r="T105">
            <v>2750</v>
          </cell>
          <cell r="U105">
            <v>0</v>
          </cell>
          <cell r="W105">
            <v>41031</v>
          </cell>
          <cell r="X105">
            <v>0</v>
          </cell>
          <cell r="Y105">
            <v>2750</v>
          </cell>
        </row>
        <row r="106">
          <cell r="A106">
            <v>27568</v>
          </cell>
          <cell r="B106" t="str">
            <v>Nottell,Gordon D</v>
          </cell>
          <cell r="C106" t="str">
            <v>Mgr,Trans&amp;Network-Elec. Work</v>
          </cell>
          <cell r="D106" t="str">
            <v>EPC</v>
          </cell>
          <cell r="E106">
            <v>2602041000</v>
          </cell>
          <cell r="F106" t="str">
            <v>McMaster,Dale</v>
          </cell>
          <cell r="G106" t="str">
            <v>Operations</v>
          </cell>
          <cell r="H106" t="str">
            <v>OP</v>
          </cell>
          <cell r="I106" t="str">
            <v>4</v>
          </cell>
          <cell r="J106">
            <v>11300</v>
          </cell>
          <cell r="L106">
            <v>5650</v>
          </cell>
          <cell r="M106">
            <v>2825</v>
          </cell>
          <cell r="N106">
            <v>2825</v>
          </cell>
          <cell r="P106">
            <v>5650</v>
          </cell>
          <cell r="Q106">
            <v>0</v>
          </cell>
          <cell r="S106" t="str">
            <v/>
          </cell>
          <cell r="T106">
            <v>2825</v>
          </cell>
          <cell r="U106">
            <v>0</v>
          </cell>
          <cell r="W106" t="str">
            <v/>
          </cell>
          <cell r="X106">
            <v>2825</v>
          </cell>
          <cell r="Y106">
            <v>0</v>
          </cell>
        </row>
        <row r="107">
          <cell r="A107">
            <v>105419</v>
          </cell>
          <cell r="B107" t="str">
            <v>O'Bray,Dean</v>
          </cell>
          <cell r="C107" t="str">
            <v>Mgr, Industry &amp; Bus Relations</v>
          </cell>
          <cell r="D107" t="str">
            <v>EEI</v>
          </cell>
          <cell r="E107">
            <v>2605075205</v>
          </cell>
          <cell r="F107" t="str">
            <v>Tyler,Terry</v>
          </cell>
          <cell r="G107" t="str">
            <v>Analytical</v>
          </cell>
          <cell r="H107" t="str">
            <v>AN</v>
          </cell>
          <cell r="I107" t="str">
            <v>4</v>
          </cell>
          <cell r="J107">
            <v>8000</v>
          </cell>
          <cell r="K107" t="str">
            <v>Y</v>
          </cell>
          <cell r="L107">
            <v>4000</v>
          </cell>
          <cell r="M107">
            <v>2000</v>
          </cell>
          <cell r="N107">
            <v>2000</v>
          </cell>
          <cell r="P107">
            <v>4000</v>
          </cell>
          <cell r="Q107">
            <v>0</v>
          </cell>
          <cell r="S107" t="str">
            <v/>
          </cell>
          <cell r="T107">
            <v>2000</v>
          </cell>
          <cell r="U107">
            <v>0</v>
          </cell>
          <cell r="W107" t="str">
            <v/>
          </cell>
          <cell r="X107">
            <v>2000</v>
          </cell>
          <cell r="Y107">
            <v>0</v>
          </cell>
        </row>
        <row r="108">
          <cell r="A108">
            <v>138518</v>
          </cell>
          <cell r="B108" t="str">
            <v>Oliphant,Geoffrey C</v>
          </cell>
          <cell r="C108" t="str">
            <v>Manager, Commercial Analytics</v>
          </cell>
          <cell r="D108" t="str">
            <v>EEC</v>
          </cell>
          <cell r="E108">
            <v>2604054000</v>
          </cell>
          <cell r="F108" t="str">
            <v>Rehn,David</v>
          </cell>
          <cell r="G108" t="str">
            <v>Analytical</v>
          </cell>
          <cell r="H108" t="str">
            <v>AN</v>
          </cell>
          <cell r="I108" t="str">
            <v>4</v>
          </cell>
          <cell r="J108">
            <v>15000</v>
          </cell>
          <cell r="K108" t="str">
            <v>Y</v>
          </cell>
          <cell r="L108">
            <v>7500</v>
          </cell>
          <cell r="M108">
            <v>3750</v>
          </cell>
          <cell r="N108">
            <v>3750</v>
          </cell>
          <cell r="P108">
            <v>7500</v>
          </cell>
          <cell r="Q108">
            <v>0</v>
          </cell>
          <cell r="S108" t="str">
            <v/>
          </cell>
          <cell r="T108">
            <v>3750</v>
          </cell>
          <cell r="U108">
            <v>0</v>
          </cell>
          <cell r="W108" t="str">
            <v/>
          </cell>
          <cell r="X108">
            <v>3750</v>
          </cell>
          <cell r="Y108">
            <v>0</v>
          </cell>
        </row>
        <row r="109">
          <cell r="A109">
            <v>139461</v>
          </cell>
          <cell r="B109" t="str">
            <v>Olivi,Gary L</v>
          </cell>
          <cell r="C109" t="str">
            <v>Mgr, Fleet Optimization/Reliab</v>
          </cell>
          <cell r="D109" t="str">
            <v>EEC</v>
          </cell>
          <cell r="E109">
            <v>2604077000</v>
          </cell>
          <cell r="F109" t="str">
            <v>Rehn,David</v>
          </cell>
          <cell r="G109" t="str">
            <v>Operations</v>
          </cell>
          <cell r="H109" t="str">
            <v>OP</v>
          </cell>
          <cell r="I109" t="str">
            <v>4</v>
          </cell>
          <cell r="J109">
            <v>18000</v>
          </cell>
          <cell r="K109" t="str">
            <v>Y</v>
          </cell>
          <cell r="L109">
            <v>9000</v>
          </cell>
          <cell r="M109">
            <v>4500</v>
          </cell>
          <cell r="N109">
            <v>4500</v>
          </cell>
          <cell r="P109">
            <v>9000</v>
          </cell>
          <cell r="Q109">
            <v>0</v>
          </cell>
          <cell r="S109" t="str">
            <v/>
          </cell>
          <cell r="T109">
            <v>4500</v>
          </cell>
          <cell r="U109">
            <v>0</v>
          </cell>
          <cell r="W109" t="str">
            <v/>
          </cell>
          <cell r="X109">
            <v>4500</v>
          </cell>
          <cell r="Y109">
            <v>0</v>
          </cell>
        </row>
        <row r="110">
          <cell r="A110">
            <v>137358</v>
          </cell>
          <cell r="B110" t="str">
            <v>O'Neill,John R</v>
          </cell>
          <cell r="C110" t="str">
            <v>Financial Transition Manager</v>
          </cell>
          <cell r="D110" t="str">
            <v>EEI</v>
          </cell>
          <cell r="E110">
            <v>2605075205</v>
          </cell>
          <cell r="F110" t="str">
            <v>Halford,David</v>
          </cell>
          <cell r="G110" t="str">
            <v>Accounting &amp; Finance</v>
          </cell>
          <cell r="H110" t="str">
            <v>AF</v>
          </cell>
          <cell r="I110" t="str">
            <v>4</v>
          </cell>
          <cell r="J110">
            <v>9200</v>
          </cell>
          <cell r="L110">
            <v>4600</v>
          </cell>
          <cell r="M110">
            <v>2300</v>
          </cell>
          <cell r="N110">
            <v>2300</v>
          </cell>
          <cell r="P110">
            <v>4600</v>
          </cell>
          <cell r="Q110">
            <v>0</v>
          </cell>
          <cell r="S110" t="str">
            <v/>
          </cell>
          <cell r="T110">
            <v>2300</v>
          </cell>
          <cell r="U110">
            <v>0</v>
          </cell>
          <cell r="W110" t="str">
            <v/>
          </cell>
          <cell r="X110">
            <v>2300</v>
          </cell>
          <cell r="Y110">
            <v>0</v>
          </cell>
        </row>
        <row r="111">
          <cell r="A111">
            <v>137585</v>
          </cell>
          <cell r="B111" t="str">
            <v>Oseen,Charles</v>
          </cell>
          <cell r="C111" t="str">
            <v>Mgr, ENMAX Power, Reg. Finance</v>
          </cell>
          <cell r="D111" t="str">
            <v>EPC</v>
          </cell>
          <cell r="E111">
            <v>2602040060</v>
          </cell>
          <cell r="F111" t="str">
            <v>Halford,David</v>
          </cell>
          <cell r="G111" t="str">
            <v>Accounting &amp; Finance</v>
          </cell>
          <cell r="H111" t="str">
            <v>AF</v>
          </cell>
          <cell r="I111" t="str">
            <v>4</v>
          </cell>
          <cell r="J111">
            <v>5000</v>
          </cell>
          <cell r="K111" t="str">
            <v>Y</v>
          </cell>
          <cell r="L111">
            <v>2500</v>
          </cell>
          <cell r="M111">
            <v>1250</v>
          </cell>
          <cell r="N111">
            <v>1250</v>
          </cell>
          <cell r="P111">
            <v>2500</v>
          </cell>
          <cell r="Q111">
            <v>0</v>
          </cell>
          <cell r="S111" t="str">
            <v/>
          </cell>
          <cell r="T111">
            <v>1250</v>
          </cell>
          <cell r="U111">
            <v>0</v>
          </cell>
          <cell r="W111">
            <v>41312</v>
          </cell>
          <cell r="X111">
            <v>0</v>
          </cell>
          <cell r="Y111">
            <v>1250</v>
          </cell>
        </row>
        <row r="112">
          <cell r="A112">
            <v>139340</v>
          </cell>
          <cell r="B112" t="str">
            <v>Parkinson,Robert B.</v>
          </cell>
          <cell r="C112" t="str">
            <v>Mgr, Geom. &amp; Asset Rec. Mgmt</v>
          </cell>
          <cell r="D112" t="str">
            <v>EPC</v>
          </cell>
          <cell r="E112">
            <v>2602046000</v>
          </cell>
          <cell r="F112" t="str">
            <v>McMaster,Dale</v>
          </cell>
          <cell r="G112" t="str">
            <v>Operations</v>
          </cell>
          <cell r="H112" t="str">
            <v>OP</v>
          </cell>
          <cell r="I112" t="str">
            <v>4</v>
          </cell>
          <cell r="J112">
            <v>9600</v>
          </cell>
          <cell r="K112" t="str">
            <v>Y</v>
          </cell>
          <cell r="L112">
            <v>4800</v>
          </cell>
          <cell r="M112">
            <v>2400</v>
          </cell>
          <cell r="N112">
            <v>2400</v>
          </cell>
          <cell r="P112">
            <v>4800</v>
          </cell>
          <cell r="Q112">
            <v>0</v>
          </cell>
          <cell r="S112" t="str">
            <v/>
          </cell>
          <cell r="T112">
            <v>2400</v>
          </cell>
          <cell r="U112">
            <v>0</v>
          </cell>
          <cell r="W112" t="str">
            <v/>
          </cell>
          <cell r="X112">
            <v>2400</v>
          </cell>
          <cell r="Y112">
            <v>0</v>
          </cell>
        </row>
        <row r="113">
          <cell r="A113">
            <v>137526</v>
          </cell>
          <cell r="B113" t="str">
            <v>Paton,Brad</v>
          </cell>
          <cell r="C113" t="str">
            <v>Mgr, IT Applications Support</v>
          </cell>
          <cell r="D113" t="str">
            <v>ENM</v>
          </cell>
          <cell r="E113">
            <v>2603033270</v>
          </cell>
          <cell r="F113" t="str">
            <v>Tyler,Terry</v>
          </cell>
          <cell r="G113" t="str">
            <v>Information Services</v>
          </cell>
          <cell r="H113" t="str">
            <v>IS</v>
          </cell>
          <cell r="I113" t="str">
            <v>4</v>
          </cell>
          <cell r="J113">
            <v>10000</v>
          </cell>
          <cell r="K113" t="str">
            <v>Y</v>
          </cell>
          <cell r="L113">
            <v>5000</v>
          </cell>
          <cell r="M113">
            <v>2500</v>
          </cell>
          <cell r="N113">
            <v>2500</v>
          </cell>
          <cell r="P113">
            <v>5000</v>
          </cell>
          <cell r="Q113">
            <v>0</v>
          </cell>
          <cell r="S113" t="str">
            <v/>
          </cell>
          <cell r="T113">
            <v>2500</v>
          </cell>
          <cell r="U113">
            <v>0</v>
          </cell>
          <cell r="W113" t="str">
            <v/>
          </cell>
          <cell r="X113">
            <v>2500</v>
          </cell>
          <cell r="Y113">
            <v>0</v>
          </cell>
        </row>
        <row r="114">
          <cell r="A114">
            <v>139368</v>
          </cell>
          <cell r="B114" t="str">
            <v>Pellegrin,Grant</v>
          </cell>
          <cell r="C114" t="str">
            <v>Manager, Enterprise Accounts</v>
          </cell>
          <cell r="D114" t="str">
            <v>EEC</v>
          </cell>
          <cell r="E114">
            <v>2604052310</v>
          </cell>
          <cell r="F114" t="str">
            <v>McKee,James</v>
          </cell>
          <cell r="G114" t="str">
            <v>Marketing &amp; Sales</v>
          </cell>
          <cell r="H114" t="str">
            <v>MS</v>
          </cell>
          <cell r="I114" t="str">
            <v>4</v>
          </cell>
          <cell r="J114">
            <v>15000</v>
          </cell>
          <cell r="K114" t="str">
            <v>Y</v>
          </cell>
          <cell r="L114">
            <v>7500</v>
          </cell>
          <cell r="M114">
            <v>3750</v>
          </cell>
          <cell r="N114">
            <v>3750</v>
          </cell>
          <cell r="O114">
            <v>40824</v>
          </cell>
          <cell r="P114">
            <v>0</v>
          </cell>
          <cell r="Q114">
            <v>7500</v>
          </cell>
          <cell r="R114" t="str">
            <v>Termed Oct 8, 2011</v>
          </cell>
          <cell r="S114" t="str">
            <v/>
          </cell>
          <cell r="T114">
            <v>3750</v>
          </cell>
          <cell r="U114">
            <v>0</v>
          </cell>
          <cell r="W114">
            <v>40824</v>
          </cell>
          <cell r="X114">
            <v>0</v>
          </cell>
          <cell r="Y114">
            <v>3750</v>
          </cell>
        </row>
        <row r="115">
          <cell r="A115">
            <v>138955</v>
          </cell>
          <cell r="B115" t="str">
            <v>Perdue,Brent D</v>
          </cell>
          <cell r="C115" t="str">
            <v>Total Compensation Specialist</v>
          </cell>
          <cell r="D115" t="str">
            <v>ENM</v>
          </cell>
          <cell r="E115">
            <v>2601021010</v>
          </cell>
          <cell r="F115" t="str">
            <v>Kurchina,Erin</v>
          </cell>
          <cell r="G115" t="str">
            <v>Human Resources</v>
          </cell>
          <cell r="H115" t="str">
            <v>HR</v>
          </cell>
          <cell r="I115" t="str">
            <v>3</v>
          </cell>
          <cell r="J115">
            <v>8500</v>
          </cell>
          <cell r="K115" t="str">
            <v>Y</v>
          </cell>
          <cell r="L115">
            <v>4250</v>
          </cell>
          <cell r="M115">
            <v>2125</v>
          </cell>
          <cell r="N115">
            <v>2125</v>
          </cell>
          <cell r="P115">
            <v>4250</v>
          </cell>
          <cell r="Q115">
            <v>0</v>
          </cell>
          <cell r="S115">
            <v>41250</v>
          </cell>
          <cell r="T115">
            <v>0</v>
          </cell>
          <cell r="U115">
            <v>2125</v>
          </cell>
          <cell r="W115">
            <v>41251</v>
          </cell>
          <cell r="X115">
            <v>0</v>
          </cell>
          <cell r="Y115">
            <v>2125</v>
          </cell>
        </row>
        <row r="116">
          <cell r="A116">
            <v>138299</v>
          </cell>
          <cell r="B116" t="str">
            <v>Perri,Carlo</v>
          </cell>
          <cell r="C116" t="str">
            <v>Dir - IT Application Services</v>
          </cell>
          <cell r="D116" t="str">
            <v>ENM</v>
          </cell>
          <cell r="E116">
            <v>2603033270</v>
          </cell>
          <cell r="F116" t="str">
            <v>Tyler,Terry</v>
          </cell>
          <cell r="G116" t="str">
            <v>Information Services</v>
          </cell>
          <cell r="H116" t="str">
            <v>IS</v>
          </cell>
          <cell r="I116" t="str">
            <v>6</v>
          </cell>
          <cell r="J116">
            <v>5000</v>
          </cell>
          <cell r="K116" t="str">
            <v>Y</v>
          </cell>
          <cell r="L116">
            <v>2500</v>
          </cell>
          <cell r="M116">
            <v>1250</v>
          </cell>
          <cell r="N116">
            <v>1250</v>
          </cell>
          <cell r="P116">
            <v>2500</v>
          </cell>
          <cell r="Q116">
            <v>0</v>
          </cell>
          <cell r="S116" t="str">
            <v/>
          </cell>
          <cell r="T116">
            <v>1250</v>
          </cell>
          <cell r="U116">
            <v>0</v>
          </cell>
          <cell r="W116" t="str">
            <v/>
          </cell>
          <cell r="X116">
            <v>1250</v>
          </cell>
          <cell r="Y116">
            <v>0</v>
          </cell>
        </row>
        <row r="117">
          <cell r="A117">
            <v>139183</v>
          </cell>
          <cell r="B117" t="str">
            <v>Phillips,Mark S.</v>
          </cell>
          <cell r="C117" t="str">
            <v>Mgr, Instrumentation&amp; Controls</v>
          </cell>
          <cell r="D117" t="str">
            <v>EEC</v>
          </cell>
          <cell r="E117">
            <v>2604077060</v>
          </cell>
          <cell r="F117" t="str">
            <v>Rehn,David</v>
          </cell>
          <cell r="G117" t="str">
            <v>Engineering</v>
          </cell>
          <cell r="H117" t="str">
            <v>EN</v>
          </cell>
          <cell r="I117" t="str">
            <v>4</v>
          </cell>
          <cell r="J117">
            <v>13000</v>
          </cell>
          <cell r="K117" t="str">
            <v>Y</v>
          </cell>
          <cell r="L117">
            <v>6500</v>
          </cell>
          <cell r="M117">
            <v>3250</v>
          </cell>
          <cell r="N117">
            <v>3250</v>
          </cell>
          <cell r="P117">
            <v>6500</v>
          </cell>
          <cell r="Q117">
            <v>0</v>
          </cell>
          <cell r="S117" t="str">
            <v/>
          </cell>
          <cell r="T117">
            <v>3250</v>
          </cell>
          <cell r="U117">
            <v>0</v>
          </cell>
          <cell r="W117" t="str">
            <v/>
          </cell>
          <cell r="X117">
            <v>3250</v>
          </cell>
          <cell r="Y117">
            <v>0</v>
          </cell>
        </row>
        <row r="118">
          <cell r="A118">
            <v>139354</v>
          </cell>
          <cell r="B118" t="str">
            <v>Poole,Corry A</v>
          </cell>
          <cell r="C118" t="str">
            <v>Director, Customer Care Centre</v>
          </cell>
          <cell r="D118" t="str">
            <v>EEI</v>
          </cell>
          <cell r="E118">
            <v>2605075205</v>
          </cell>
          <cell r="F118" t="str">
            <v>Tyler,Terry</v>
          </cell>
          <cell r="G118" t="str">
            <v>Customer Service</v>
          </cell>
          <cell r="H118" t="str">
            <v>CS</v>
          </cell>
          <cell r="I118" t="str">
            <v>6</v>
          </cell>
          <cell r="J118">
            <v>45000</v>
          </cell>
          <cell r="K118" t="str">
            <v>Y</v>
          </cell>
          <cell r="L118">
            <v>22500</v>
          </cell>
          <cell r="M118">
            <v>11250</v>
          </cell>
          <cell r="N118">
            <v>11250</v>
          </cell>
          <cell r="P118">
            <v>22500</v>
          </cell>
          <cell r="Q118">
            <v>0</v>
          </cell>
          <cell r="S118" t="str">
            <v/>
          </cell>
          <cell r="T118">
            <v>11250</v>
          </cell>
          <cell r="U118">
            <v>0</v>
          </cell>
          <cell r="W118" t="str">
            <v/>
          </cell>
          <cell r="X118">
            <v>11250</v>
          </cell>
          <cell r="Y118">
            <v>0</v>
          </cell>
        </row>
        <row r="119">
          <cell r="A119">
            <v>35257</v>
          </cell>
          <cell r="B119" t="str">
            <v>Porth,James E</v>
          </cell>
          <cell r="C119" t="str">
            <v>Supervisor, Quality Management</v>
          </cell>
          <cell r="D119" t="str">
            <v>EPC</v>
          </cell>
          <cell r="E119">
            <v>2602043640</v>
          </cell>
          <cell r="F119" t="str">
            <v>McMaster,Dale</v>
          </cell>
          <cell r="G119" t="str">
            <v>Operations</v>
          </cell>
          <cell r="H119" t="str">
            <v>OP</v>
          </cell>
          <cell r="I119" t="str">
            <v>4</v>
          </cell>
          <cell r="J119">
            <v>9600</v>
          </cell>
          <cell r="K119" t="str">
            <v>Y</v>
          </cell>
          <cell r="L119">
            <v>4800</v>
          </cell>
          <cell r="M119">
            <v>2400</v>
          </cell>
          <cell r="N119">
            <v>2400</v>
          </cell>
          <cell r="P119">
            <v>4800</v>
          </cell>
          <cell r="Q119">
            <v>0</v>
          </cell>
          <cell r="S119" t="str">
            <v/>
          </cell>
          <cell r="T119">
            <v>2400</v>
          </cell>
          <cell r="U119">
            <v>0</v>
          </cell>
          <cell r="W119" t="str">
            <v/>
          </cell>
          <cell r="X119">
            <v>2400</v>
          </cell>
          <cell r="Y119">
            <v>0</v>
          </cell>
        </row>
        <row r="120">
          <cell r="A120">
            <v>136972</v>
          </cell>
          <cell r="B120" t="str">
            <v>Pottinger,Leanne</v>
          </cell>
          <cell r="C120" t="str">
            <v>Stakeholder Communications Mgr</v>
          </cell>
          <cell r="D120" t="str">
            <v>EEC</v>
          </cell>
          <cell r="E120">
            <v>2604077055</v>
          </cell>
          <cell r="F120" t="str">
            <v>Rehn,David</v>
          </cell>
          <cell r="G120" t="str">
            <v>Communication</v>
          </cell>
          <cell r="H120" t="str">
            <v>CC</v>
          </cell>
          <cell r="I120" t="str">
            <v>4</v>
          </cell>
          <cell r="J120">
            <v>8000</v>
          </cell>
          <cell r="K120" t="str">
            <v>Y</v>
          </cell>
          <cell r="L120">
            <v>4000</v>
          </cell>
          <cell r="M120">
            <v>2000</v>
          </cell>
          <cell r="N120">
            <v>2000</v>
          </cell>
          <cell r="P120">
            <v>4000</v>
          </cell>
          <cell r="Q120">
            <v>0</v>
          </cell>
          <cell r="S120" t="str">
            <v/>
          </cell>
          <cell r="T120">
            <v>2000</v>
          </cell>
          <cell r="U120">
            <v>0</v>
          </cell>
          <cell r="W120" t="str">
            <v/>
          </cell>
          <cell r="X120">
            <v>2000</v>
          </cell>
          <cell r="Y120">
            <v>0</v>
          </cell>
        </row>
        <row r="121">
          <cell r="A121">
            <v>139095</v>
          </cell>
          <cell r="B121" t="str">
            <v>Powell,Scott N.</v>
          </cell>
          <cell r="C121" t="str">
            <v>Mgr, Project Controls</v>
          </cell>
          <cell r="D121" t="str">
            <v>ENM</v>
          </cell>
          <cell r="E121">
            <v>2603033300</v>
          </cell>
          <cell r="F121" t="str">
            <v>Tyler,Terry</v>
          </cell>
          <cell r="G121" t="str">
            <v>Accounting &amp; Finance</v>
          </cell>
          <cell r="H121" t="str">
            <v>AF</v>
          </cell>
          <cell r="I121" t="str">
            <v>4</v>
          </cell>
          <cell r="J121">
            <v>10000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  <cell r="S121" t="str">
            <v/>
          </cell>
          <cell r="T121">
            <v>2500</v>
          </cell>
          <cell r="U121">
            <v>0</v>
          </cell>
          <cell r="W121" t="str">
            <v/>
          </cell>
          <cell r="X121">
            <v>2500</v>
          </cell>
          <cell r="Y121">
            <v>0</v>
          </cell>
        </row>
        <row r="122">
          <cell r="A122">
            <v>138136</v>
          </cell>
          <cell r="B122" t="str">
            <v>Primrose,Sheri L</v>
          </cell>
          <cell r="C122" t="str">
            <v>Manager, Project Controls</v>
          </cell>
          <cell r="D122" t="str">
            <v>EEC</v>
          </cell>
          <cell r="E122">
            <v>2604077070</v>
          </cell>
          <cell r="F122" t="str">
            <v>Rehn,David</v>
          </cell>
          <cell r="G122" t="str">
            <v>Accounting &amp; Finance</v>
          </cell>
          <cell r="H122" t="str">
            <v>AF</v>
          </cell>
          <cell r="I122" t="str">
            <v>4</v>
          </cell>
          <cell r="J122">
            <v>15000</v>
          </cell>
          <cell r="K122" t="str">
            <v>Y</v>
          </cell>
          <cell r="L122">
            <v>7500</v>
          </cell>
          <cell r="M122">
            <v>3750</v>
          </cell>
          <cell r="N122">
            <v>3750</v>
          </cell>
          <cell r="P122">
            <v>7500</v>
          </cell>
          <cell r="Q122">
            <v>0</v>
          </cell>
          <cell r="S122" t="str">
            <v/>
          </cell>
          <cell r="T122">
            <v>3750</v>
          </cell>
          <cell r="U122">
            <v>0</v>
          </cell>
          <cell r="W122" t="str">
            <v/>
          </cell>
          <cell r="X122">
            <v>3750</v>
          </cell>
          <cell r="Y122">
            <v>0</v>
          </cell>
        </row>
        <row r="123">
          <cell r="A123">
            <v>138929</v>
          </cell>
          <cell r="B123" t="str">
            <v>Puddu,Frank G</v>
          </cell>
          <cell r="C123" t="str">
            <v>Dir, Bus. Integ. &amp; Infrastruct</v>
          </cell>
          <cell r="D123" t="str">
            <v>EEC</v>
          </cell>
          <cell r="E123">
            <v>2604077070</v>
          </cell>
          <cell r="F123" t="str">
            <v>Rehn,David</v>
          </cell>
          <cell r="G123" t="str">
            <v>Corporate Development</v>
          </cell>
          <cell r="H123" t="str">
            <v>CD</v>
          </cell>
          <cell r="I123" t="str">
            <v>6</v>
          </cell>
          <cell r="J123">
            <v>63000</v>
          </cell>
          <cell r="L123">
            <v>31500</v>
          </cell>
          <cell r="M123">
            <v>15750</v>
          </cell>
          <cell r="N123">
            <v>15750</v>
          </cell>
          <cell r="P123">
            <v>31500</v>
          </cell>
          <cell r="Q123">
            <v>0</v>
          </cell>
          <cell r="S123" t="str">
            <v/>
          </cell>
          <cell r="T123">
            <v>15750</v>
          </cell>
          <cell r="U123">
            <v>0</v>
          </cell>
          <cell r="W123" t="str">
            <v/>
          </cell>
          <cell r="X123">
            <v>15750</v>
          </cell>
          <cell r="Y123">
            <v>0</v>
          </cell>
        </row>
        <row r="124">
          <cell r="A124">
            <v>137381</v>
          </cell>
          <cell r="B124" t="str">
            <v>Quai-Ford,Andrew</v>
          </cell>
          <cell r="C124" t="str">
            <v>Fin Sys Analyst - PS fin</v>
          </cell>
          <cell r="D124" t="str">
            <v>ENM</v>
          </cell>
          <cell r="E124">
            <v>2601036000</v>
          </cell>
          <cell r="F124" t="str">
            <v>Halford,David</v>
          </cell>
          <cell r="G124" t="str">
            <v>Accounting &amp; Finance</v>
          </cell>
          <cell r="H124" t="str">
            <v>AF</v>
          </cell>
          <cell r="I124" t="str">
            <v>3</v>
          </cell>
          <cell r="J124">
            <v>7500</v>
          </cell>
          <cell r="K124" t="str">
            <v>Y</v>
          </cell>
          <cell r="L124">
            <v>3750</v>
          </cell>
          <cell r="M124">
            <v>1875</v>
          </cell>
          <cell r="N124">
            <v>1875</v>
          </cell>
          <cell r="P124">
            <v>3750</v>
          </cell>
          <cell r="Q124">
            <v>0</v>
          </cell>
          <cell r="S124" t="str">
            <v/>
          </cell>
          <cell r="T124">
            <v>1875</v>
          </cell>
          <cell r="U124">
            <v>0</v>
          </cell>
          <cell r="W124" t="str">
            <v/>
          </cell>
          <cell r="X124">
            <v>1875</v>
          </cell>
          <cell r="Y124">
            <v>0</v>
          </cell>
        </row>
        <row r="125">
          <cell r="A125">
            <v>138340</v>
          </cell>
          <cell r="B125" t="str">
            <v>Quigley,Scott</v>
          </cell>
          <cell r="C125" t="str">
            <v>Controller, Gen &amp; Fuel Supply</v>
          </cell>
          <cell r="D125" t="str">
            <v>EEC</v>
          </cell>
          <cell r="E125">
            <v>2604077080</v>
          </cell>
          <cell r="F125" t="str">
            <v>Halford,David</v>
          </cell>
          <cell r="G125" t="str">
            <v>Accounting &amp; Finance</v>
          </cell>
          <cell r="H125" t="str">
            <v>AF</v>
          </cell>
          <cell r="I125" t="str">
            <v>6</v>
          </cell>
          <cell r="J125">
            <v>53500</v>
          </cell>
          <cell r="K125" t="str">
            <v>Y</v>
          </cell>
          <cell r="L125">
            <v>26750</v>
          </cell>
          <cell r="M125">
            <v>13375</v>
          </cell>
          <cell r="N125">
            <v>13375</v>
          </cell>
          <cell r="P125">
            <v>26750</v>
          </cell>
          <cell r="Q125">
            <v>0</v>
          </cell>
          <cell r="S125" t="str">
            <v/>
          </cell>
          <cell r="T125">
            <v>13375</v>
          </cell>
          <cell r="U125">
            <v>0</v>
          </cell>
          <cell r="W125" t="str">
            <v/>
          </cell>
          <cell r="X125">
            <v>13375</v>
          </cell>
          <cell r="Y125">
            <v>0</v>
          </cell>
        </row>
        <row r="126">
          <cell r="A126">
            <v>138514</v>
          </cell>
          <cell r="B126" t="str">
            <v>Raposo,David</v>
          </cell>
          <cell r="C126" t="str">
            <v>Manager, Customer Contact</v>
          </cell>
          <cell r="D126" t="str">
            <v>EEI</v>
          </cell>
          <cell r="E126">
            <v>2605075510</v>
          </cell>
          <cell r="F126" t="str">
            <v>Tyler,Terry</v>
          </cell>
          <cell r="G126" t="str">
            <v>Customer Service</v>
          </cell>
          <cell r="H126" t="str">
            <v>CS</v>
          </cell>
          <cell r="I126" t="str">
            <v>4</v>
          </cell>
          <cell r="J126">
            <v>8000</v>
          </cell>
          <cell r="K126" t="str">
            <v>Y</v>
          </cell>
          <cell r="L126">
            <v>4000</v>
          </cell>
          <cell r="M126">
            <v>2000</v>
          </cell>
          <cell r="N126">
            <v>2000</v>
          </cell>
          <cell r="P126">
            <v>4000</v>
          </cell>
          <cell r="Q126">
            <v>0</v>
          </cell>
          <cell r="S126" t="str">
            <v/>
          </cell>
          <cell r="T126">
            <v>2000</v>
          </cell>
          <cell r="U126">
            <v>0</v>
          </cell>
          <cell r="W126" t="str">
            <v/>
          </cell>
          <cell r="X126">
            <v>2000</v>
          </cell>
          <cell r="Y126">
            <v>0</v>
          </cell>
        </row>
        <row r="127">
          <cell r="A127">
            <v>139409</v>
          </cell>
          <cell r="B127" t="str">
            <v>Reichert,Kevin C</v>
          </cell>
          <cell r="C127" t="str">
            <v>Mgr, Security &amp; Disaster Rec.</v>
          </cell>
          <cell r="D127" t="str">
            <v>ENM</v>
          </cell>
          <cell r="E127">
            <v>2603033400</v>
          </cell>
          <cell r="F127" t="str">
            <v>Tyler,Terry</v>
          </cell>
          <cell r="G127" t="str">
            <v>Information Services</v>
          </cell>
          <cell r="H127" t="str">
            <v>IS</v>
          </cell>
          <cell r="I127" t="str">
            <v>4</v>
          </cell>
          <cell r="J127">
            <v>10000</v>
          </cell>
          <cell r="K127" t="str">
            <v>Y</v>
          </cell>
          <cell r="L127">
            <v>5000</v>
          </cell>
          <cell r="M127">
            <v>2500</v>
          </cell>
          <cell r="N127">
            <v>2500</v>
          </cell>
          <cell r="P127">
            <v>5000</v>
          </cell>
          <cell r="Q127">
            <v>0</v>
          </cell>
          <cell r="S127" t="str">
            <v/>
          </cell>
          <cell r="T127">
            <v>2500</v>
          </cell>
          <cell r="U127">
            <v>0</v>
          </cell>
          <cell r="W127" t="str">
            <v/>
          </cell>
          <cell r="X127">
            <v>2500</v>
          </cell>
          <cell r="Y127">
            <v>0</v>
          </cell>
        </row>
        <row r="128">
          <cell r="A128">
            <v>139199</v>
          </cell>
          <cell r="B128" t="str">
            <v>Renne,Garth A.</v>
          </cell>
          <cell r="C128" t="str">
            <v>Dir, Hedging &amp; Trading</v>
          </cell>
          <cell r="D128" t="str">
            <v>EEC</v>
          </cell>
          <cell r="E128">
            <v>2604054000</v>
          </cell>
          <cell r="F128" t="str">
            <v>Rehn,David</v>
          </cell>
          <cell r="G128" t="str">
            <v>Energy Supply</v>
          </cell>
          <cell r="H128" t="str">
            <v>ES</v>
          </cell>
          <cell r="I128" t="str">
            <v>6</v>
          </cell>
          <cell r="J128">
            <v>55000</v>
          </cell>
          <cell r="K128" t="str">
            <v>Y</v>
          </cell>
          <cell r="L128">
            <v>27500</v>
          </cell>
          <cell r="M128">
            <v>13750</v>
          </cell>
          <cell r="N128">
            <v>13750</v>
          </cell>
          <cell r="P128">
            <v>27500</v>
          </cell>
          <cell r="Q128">
            <v>0</v>
          </cell>
          <cell r="S128" t="str">
            <v/>
          </cell>
          <cell r="T128">
            <v>13750</v>
          </cell>
          <cell r="U128">
            <v>0</v>
          </cell>
          <cell r="W128" t="str">
            <v/>
          </cell>
          <cell r="X128">
            <v>13750</v>
          </cell>
          <cell r="Y128">
            <v>0</v>
          </cell>
        </row>
        <row r="129">
          <cell r="A129">
            <v>137379</v>
          </cell>
          <cell r="B129" t="str">
            <v>Ring,Kent</v>
          </cell>
          <cell r="C129" t="str">
            <v>Mgr, Res, Comm, &amp; Indust Devel</v>
          </cell>
          <cell r="D129" t="str">
            <v>EPS</v>
          </cell>
          <cell r="E129">
            <v>2607057500</v>
          </cell>
          <cell r="F129" t="str">
            <v>McMaster,Dale</v>
          </cell>
          <cell r="G129" t="str">
            <v>Operations</v>
          </cell>
          <cell r="H129" t="str">
            <v>OP</v>
          </cell>
          <cell r="I129" t="str">
            <v>4</v>
          </cell>
          <cell r="J129">
            <v>13500</v>
          </cell>
          <cell r="K129" t="str">
            <v>Y</v>
          </cell>
          <cell r="L129">
            <v>6750</v>
          </cell>
          <cell r="M129">
            <v>3375</v>
          </cell>
          <cell r="N129">
            <v>3375</v>
          </cell>
          <cell r="P129">
            <v>6750</v>
          </cell>
          <cell r="Q129">
            <v>0</v>
          </cell>
          <cell r="S129" t="str">
            <v/>
          </cell>
          <cell r="T129">
            <v>3375</v>
          </cell>
          <cell r="U129">
            <v>0</v>
          </cell>
          <cell r="W129">
            <v>41020</v>
          </cell>
          <cell r="X129">
            <v>0</v>
          </cell>
          <cell r="Y129">
            <v>3375</v>
          </cell>
        </row>
        <row r="130">
          <cell r="A130">
            <v>130259</v>
          </cell>
          <cell r="B130" t="str">
            <v>Robinson,Shannon D</v>
          </cell>
          <cell r="C130" t="str">
            <v>HR Bus Partner - Gen, C&amp;I</v>
          </cell>
          <cell r="D130" t="str">
            <v>ENM</v>
          </cell>
          <cell r="E130">
            <v>2601021090</v>
          </cell>
          <cell r="F130" t="str">
            <v>Kurchina,Erin</v>
          </cell>
          <cell r="G130" t="str">
            <v>Human Resources</v>
          </cell>
          <cell r="H130" t="str">
            <v>HR</v>
          </cell>
          <cell r="I130" t="str">
            <v>4</v>
          </cell>
          <cell r="J130">
            <v>9200</v>
          </cell>
          <cell r="K130" t="str">
            <v>Y</v>
          </cell>
          <cell r="L130">
            <v>4600</v>
          </cell>
          <cell r="M130">
            <v>2300</v>
          </cell>
          <cell r="N130">
            <v>2300</v>
          </cell>
          <cell r="P130">
            <v>4600</v>
          </cell>
          <cell r="Q130">
            <v>0</v>
          </cell>
          <cell r="S130" t="str">
            <v/>
          </cell>
          <cell r="T130">
            <v>2300</v>
          </cell>
          <cell r="U130">
            <v>0</v>
          </cell>
          <cell r="W130" t="str">
            <v/>
          </cell>
          <cell r="X130">
            <v>2300</v>
          </cell>
          <cell r="Y130">
            <v>0</v>
          </cell>
        </row>
        <row r="131">
          <cell r="A131">
            <v>133890</v>
          </cell>
          <cell r="B131" t="str">
            <v>Rousseau,Leanne M</v>
          </cell>
          <cell r="C131" t="str">
            <v>Manager, Operations ICI</v>
          </cell>
          <cell r="D131" t="str">
            <v>EEC</v>
          </cell>
          <cell r="E131">
            <v>2604052390</v>
          </cell>
          <cell r="F131" t="str">
            <v>McKee,James</v>
          </cell>
          <cell r="G131" t="str">
            <v>Operations</v>
          </cell>
          <cell r="H131" t="str">
            <v>OP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P131">
            <v>5000</v>
          </cell>
          <cell r="Q131">
            <v>0</v>
          </cell>
          <cell r="S131" t="str">
            <v/>
          </cell>
          <cell r="T131">
            <v>2500</v>
          </cell>
          <cell r="U131">
            <v>0</v>
          </cell>
          <cell r="W131" t="str">
            <v/>
          </cell>
          <cell r="X131">
            <v>2500</v>
          </cell>
          <cell r="Y131">
            <v>0</v>
          </cell>
        </row>
        <row r="132">
          <cell r="A132">
            <v>137063</v>
          </cell>
          <cell r="B132" t="str">
            <v>Ryan,Teresa</v>
          </cell>
          <cell r="C132" t="str">
            <v>TL, Revenue Stream &amp; Market</v>
          </cell>
          <cell r="D132" t="str">
            <v>EPC</v>
          </cell>
          <cell r="E132">
            <v>2602045210</v>
          </cell>
          <cell r="F132" t="str">
            <v>McMaster,Dale</v>
          </cell>
          <cell r="G132" t="str">
            <v>Operations</v>
          </cell>
          <cell r="H132" t="str">
            <v>OP</v>
          </cell>
          <cell r="I132" t="str">
            <v>3</v>
          </cell>
          <cell r="J132">
            <v>7500</v>
          </cell>
          <cell r="K132" t="str">
            <v>Y</v>
          </cell>
          <cell r="L132">
            <v>3750</v>
          </cell>
          <cell r="M132">
            <v>1875</v>
          </cell>
          <cell r="N132">
            <v>1875</v>
          </cell>
          <cell r="P132">
            <v>3750</v>
          </cell>
          <cell r="Q132">
            <v>0</v>
          </cell>
          <cell r="S132" t="str">
            <v/>
          </cell>
          <cell r="T132">
            <v>1875</v>
          </cell>
          <cell r="U132">
            <v>0</v>
          </cell>
          <cell r="V132">
            <v>40999</v>
          </cell>
          <cell r="W132">
            <v>40999</v>
          </cell>
          <cell r="X132">
            <v>0</v>
          </cell>
          <cell r="Y132">
            <v>1875</v>
          </cell>
        </row>
        <row r="133">
          <cell r="A133">
            <v>139203</v>
          </cell>
          <cell r="B133" t="str">
            <v>Schissel,Jana L.</v>
          </cell>
          <cell r="C133" t="str">
            <v>Mgr,Financial Serv Commodities</v>
          </cell>
          <cell r="D133" t="str">
            <v>EEC</v>
          </cell>
          <cell r="E133">
            <v>2604077080</v>
          </cell>
          <cell r="F133" t="str">
            <v>Halford,David</v>
          </cell>
          <cell r="G133" t="str">
            <v>Accounting &amp; Finance</v>
          </cell>
          <cell r="H133" t="str">
            <v>AF</v>
          </cell>
          <cell r="I133" t="str">
            <v>4</v>
          </cell>
          <cell r="J133">
            <v>13100</v>
          </cell>
          <cell r="K133" t="str">
            <v>Y</v>
          </cell>
          <cell r="L133">
            <v>6550</v>
          </cell>
          <cell r="M133">
            <v>3275</v>
          </cell>
          <cell r="N133">
            <v>3275</v>
          </cell>
          <cell r="P133">
            <v>6550</v>
          </cell>
          <cell r="Q133">
            <v>0</v>
          </cell>
          <cell r="S133" t="str">
            <v/>
          </cell>
          <cell r="T133">
            <v>3275</v>
          </cell>
          <cell r="U133">
            <v>0</v>
          </cell>
          <cell r="W133" t="str">
            <v/>
          </cell>
          <cell r="X133">
            <v>3275</v>
          </cell>
          <cell r="Y133">
            <v>0</v>
          </cell>
        </row>
        <row r="134">
          <cell r="A134">
            <v>102706</v>
          </cell>
          <cell r="B134" t="str">
            <v>Schitthelm,Michael P</v>
          </cell>
          <cell r="C134" t="str">
            <v>Team Lead, PSST</v>
          </cell>
          <cell r="D134" t="str">
            <v>ENM</v>
          </cell>
          <cell r="E134">
            <v>2601036000</v>
          </cell>
          <cell r="F134" t="str">
            <v>Halford,David</v>
          </cell>
          <cell r="G134" t="str">
            <v>Accounting &amp; Finance</v>
          </cell>
          <cell r="H134" t="str">
            <v>AF</v>
          </cell>
          <cell r="I134" t="str">
            <v>3</v>
          </cell>
          <cell r="J134">
            <v>12000</v>
          </cell>
          <cell r="K134" t="str">
            <v>Y</v>
          </cell>
          <cell r="L134">
            <v>6000</v>
          </cell>
          <cell r="M134">
            <v>3000</v>
          </cell>
          <cell r="N134">
            <v>3000</v>
          </cell>
          <cell r="P134">
            <v>6000</v>
          </cell>
          <cell r="Q134">
            <v>0</v>
          </cell>
          <cell r="S134" t="str">
            <v/>
          </cell>
          <cell r="T134">
            <v>3000</v>
          </cell>
          <cell r="U134">
            <v>0</v>
          </cell>
          <cell r="W134" t="str">
            <v/>
          </cell>
          <cell r="X134">
            <v>3000</v>
          </cell>
          <cell r="Y134">
            <v>0</v>
          </cell>
        </row>
        <row r="135">
          <cell r="A135">
            <v>138915</v>
          </cell>
          <cell r="B135" t="str">
            <v>Scott,Terry D</v>
          </cell>
          <cell r="C135" t="str">
            <v>Program Manager</v>
          </cell>
          <cell r="D135" t="str">
            <v>ENM</v>
          </cell>
          <cell r="E135">
            <v>2603033300</v>
          </cell>
          <cell r="F135" t="str">
            <v>Tyler,Terry</v>
          </cell>
          <cell r="G135" t="str">
            <v>Information Services</v>
          </cell>
          <cell r="H135" t="str">
            <v>IS</v>
          </cell>
          <cell r="I135" t="str">
            <v>4</v>
          </cell>
          <cell r="J135">
            <v>10000</v>
          </cell>
          <cell r="K135" t="str">
            <v>Y</v>
          </cell>
          <cell r="L135">
            <v>5000</v>
          </cell>
          <cell r="M135">
            <v>2500</v>
          </cell>
          <cell r="N135">
            <v>2500</v>
          </cell>
          <cell r="P135">
            <v>5000</v>
          </cell>
          <cell r="Q135">
            <v>0</v>
          </cell>
          <cell r="S135" t="str">
            <v/>
          </cell>
          <cell r="T135">
            <v>2500</v>
          </cell>
          <cell r="U135">
            <v>0</v>
          </cell>
          <cell r="W135" t="str">
            <v/>
          </cell>
          <cell r="X135">
            <v>2500</v>
          </cell>
          <cell r="Y135">
            <v>0</v>
          </cell>
        </row>
        <row r="136">
          <cell r="A136">
            <v>138160</v>
          </cell>
          <cell r="B136" t="str">
            <v>Serpas,Lidia M</v>
          </cell>
          <cell r="C136" t="str">
            <v>Manager, Business Services</v>
          </cell>
          <cell r="D136" t="str">
            <v>EPC</v>
          </cell>
          <cell r="E136">
            <v>2602043000</v>
          </cell>
          <cell r="F136" t="str">
            <v>McMaster,Dale</v>
          </cell>
          <cell r="G136" t="str">
            <v>Engineering</v>
          </cell>
          <cell r="H136" t="str">
            <v>EN</v>
          </cell>
          <cell r="I136" t="str">
            <v>4</v>
          </cell>
          <cell r="J136">
            <v>16800</v>
          </cell>
          <cell r="K136" t="str">
            <v>Y</v>
          </cell>
          <cell r="L136">
            <v>8400</v>
          </cell>
          <cell r="M136">
            <v>4200</v>
          </cell>
          <cell r="N136">
            <v>4200</v>
          </cell>
          <cell r="O136">
            <v>40654</v>
          </cell>
          <cell r="P136">
            <v>0</v>
          </cell>
          <cell r="Q136">
            <v>8400</v>
          </cell>
          <cell r="R136" t="str">
            <v>Termed April 21, 2011</v>
          </cell>
          <cell r="S136" t="str">
            <v/>
          </cell>
          <cell r="T136">
            <v>4200</v>
          </cell>
          <cell r="U136">
            <v>0</v>
          </cell>
          <cell r="W136">
            <v>40654</v>
          </cell>
          <cell r="X136">
            <v>0</v>
          </cell>
          <cell r="Y136">
            <v>4200</v>
          </cell>
        </row>
        <row r="137">
          <cell r="A137">
            <v>139398</v>
          </cell>
          <cell r="B137" t="str">
            <v>Shah,Hetal D</v>
          </cell>
          <cell r="C137" t="str">
            <v>Retail Forecasting Specialist</v>
          </cell>
          <cell r="D137" t="str">
            <v>EEC</v>
          </cell>
          <cell r="E137">
            <v>2604052305</v>
          </cell>
          <cell r="F137" t="str">
            <v>McKee,James</v>
          </cell>
          <cell r="G137" t="str">
            <v>Analytical</v>
          </cell>
          <cell r="H137" t="str">
            <v>AN</v>
          </cell>
          <cell r="I137" t="str">
            <v>3</v>
          </cell>
          <cell r="J137">
            <v>10000</v>
          </cell>
          <cell r="K137" t="str">
            <v>Y</v>
          </cell>
          <cell r="L137">
            <v>5000</v>
          </cell>
          <cell r="M137">
            <v>2500</v>
          </cell>
          <cell r="N137">
            <v>2500</v>
          </cell>
          <cell r="P137">
            <v>5000</v>
          </cell>
          <cell r="Q137">
            <v>0</v>
          </cell>
          <cell r="S137" t="str">
            <v/>
          </cell>
          <cell r="T137">
            <v>2500</v>
          </cell>
          <cell r="U137">
            <v>0</v>
          </cell>
          <cell r="W137">
            <v>41025</v>
          </cell>
          <cell r="X137">
            <v>0</v>
          </cell>
          <cell r="Y137">
            <v>2500</v>
          </cell>
        </row>
        <row r="138">
          <cell r="A138">
            <v>137343</v>
          </cell>
          <cell r="B138" t="str">
            <v>Sims,Clint</v>
          </cell>
          <cell r="C138" t="str">
            <v>Senior Engineer, LRT</v>
          </cell>
          <cell r="D138" t="str">
            <v>EPS</v>
          </cell>
          <cell r="E138">
            <v>2607057513</v>
          </cell>
          <cell r="F138" t="str">
            <v>McMaster,Dale</v>
          </cell>
          <cell r="G138" t="str">
            <v>Engineering</v>
          </cell>
          <cell r="H138" t="str">
            <v>EN</v>
          </cell>
          <cell r="I138" t="str">
            <v>S</v>
          </cell>
          <cell r="J138">
            <v>10000</v>
          </cell>
          <cell r="K138" t="str">
            <v>Y</v>
          </cell>
          <cell r="L138">
            <v>5000</v>
          </cell>
          <cell r="M138">
            <v>2500</v>
          </cell>
          <cell r="N138">
            <v>2500</v>
          </cell>
          <cell r="P138">
            <v>5000</v>
          </cell>
          <cell r="Q138">
            <v>0</v>
          </cell>
          <cell r="S138" t="str">
            <v/>
          </cell>
          <cell r="T138">
            <v>2500</v>
          </cell>
          <cell r="U138">
            <v>0</v>
          </cell>
          <cell r="W138" t="str">
            <v/>
          </cell>
          <cell r="X138">
            <v>2500</v>
          </cell>
          <cell r="Y138">
            <v>0</v>
          </cell>
        </row>
        <row r="139">
          <cell r="A139">
            <v>138846</v>
          </cell>
          <cell r="B139" t="str">
            <v>Solomon,Shawn C</v>
          </cell>
          <cell r="C139" t="str">
            <v>Dir, Bus. Process Management</v>
          </cell>
          <cell r="D139" t="str">
            <v>ENM</v>
          </cell>
          <cell r="E139">
            <v>2603033610</v>
          </cell>
          <cell r="F139" t="str">
            <v>Tyler,Terry</v>
          </cell>
          <cell r="G139" t="str">
            <v>Analytical</v>
          </cell>
          <cell r="H139" t="str">
            <v>AN</v>
          </cell>
          <cell r="I139" t="str">
            <v>6</v>
          </cell>
          <cell r="J139">
            <v>32000</v>
          </cell>
          <cell r="K139" t="str">
            <v>Y</v>
          </cell>
          <cell r="L139">
            <v>16000</v>
          </cell>
          <cell r="M139">
            <v>8000</v>
          </cell>
          <cell r="N139">
            <v>8000</v>
          </cell>
          <cell r="P139">
            <v>16000</v>
          </cell>
          <cell r="Q139">
            <v>0</v>
          </cell>
          <cell r="S139" t="str">
            <v/>
          </cell>
          <cell r="T139">
            <v>8000</v>
          </cell>
          <cell r="U139">
            <v>0</v>
          </cell>
          <cell r="W139">
            <v>41299</v>
          </cell>
          <cell r="X139">
            <v>0</v>
          </cell>
          <cell r="Y139">
            <v>8000</v>
          </cell>
        </row>
        <row r="140">
          <cell r="A140">
            <v>137716</v>
          </cell>
          <cell r="B140" t="str">
            <v>Soria,Elizabeth Lorna</v>
          </cell>
          <cell r="C140" t="str">
            <v>Director, Compliance</v>
          </cell>
          <cell r="D140" t="str">
            <v>ENM</v>
          </cell>
          <cell r="E140">
            <v>2603023300</v>
          </cell>
          <cell r="F140" t="str">
            <v>Hemstock,Robert</v>
          </cell>
          <cell r="G140" t="str">
            <v>Legal</v>
          </cell>
          <cell r="H140" t="str">
            <v>LA</v>
          </cell>
          <cell r="I140" t="str">
            <v>6</v>
          </cell>
          <cell r="J140">
            <v>50000</v>
          </cell>
          <cell r="K140" t="str">
            <v>Y</v>
          </cell>
          <cell r="L140">
            <v>25000</v>
          </cell>
          <cell r="M140">
            <v>12500</v>
          </cell>
          <cell r="N140">
            <v>12500</v>
          </cell>
          <cell r="P140">
            <v>25000</v>
          </cell>
          <cell r="Q140">
            <v>0</v>
          </cell>
          <cell r="S140" t="str">
            <v/>
          </cell>
          <cell r="T140">
            <v>12500</v>
          </cell>
          <cell r="U140">
            <v>0</v>
          </cell>
          <cell r="W140">
            <v>41188</v>
          </cell>
          <cell r="X140">
            <v>0</v>
          </cell>
          <cell r="Y140">
            <v>12500</v>
          </cell>
        </row>
        <row r="141">
          <cell r="A141">
            <v>135972</v>
          </cell>
          <cell r="B141" t="str">
            <v>Soulard,Paul</v>
          </cell>
          <cell r="C141" t="str">
            <v>Mgr, IT Policy &amp; Compliance</v>
          </cell>
          <cell r="D141" t="str">
            <v>ENM</v>
          </cell>
          <cell r="E141">
            <v>2603033400</v>
          </cell>
          <cell r="F141" t="str">
            <v>Tyler,Terry</v>
          </cell>
          <cell r="G141" t="str">
            <v>Information Services</v>
          </cell>
          <cell r="H141" t="str">
            <v>IS</v>
          </cell>
          <cell r="I141" t="str">
            <v>4</v>
          </cell>
          <cell r="J141">
            <v>9000</v>
          </cell>
          <cell r="K141" t="str">
            <v>Y</v>
          </cell>
          <cell r="L141">
            <v>4500</v>
          </cell>
          <cell r="M141">
            <v>2250</v>
          </cell>
          <cell r="N141">
            <v>2250</v>
          </cell>
          <cell r="P141">
            <v>4500</v>
          </cell>
          <cell r="Q141">
            <v>0</v>
          </cell>
          <cell r="S141" t="str">
            <v/>
          </cell>
          <cell r="T141">
            <v>2250</v>
          </cell>
          <cell r="U141">
            <v>0</v>
          </cell>
          <cell r="W141" t="str">
            <v/>
          </cell>
          <cell r="X141">
            <v>2250</v>
          </cell>
          <cell r="Y141">
            <v>0</v>
          </cell>
        </row>
        <row r="142">
          <cell r="A142">
            <v>137741</v>
          </cell>
          <cell r="B142" t="str">
            <v>Stokes,David</v>
          </cell>
          <cell r="C142" t="str">
            <v>Mgr, Internal Audit</v>
          </cell>
          <cell r="D142" t="str">
            <v>ENM</v>
          </cell>
          <cell r="E142">
            <v>2601036100</v>
          </cell>
          <cell r="F142" t="str">
            <v>Halford,David</v>
          </cell>
          <cell r="G142" t="str">
            <v>Accounting &amp; Finance</v>
          </cell>
          <cell r="H142" t="str">
            <v>AF</v>
          </cell>
          <cell r="I142" t="str">
            <v>4</v>
          </cell>
          <cell r="J142">
            <v>15000</v>
          </cell>
          <cell r="K142" t="str">
            <v>Y</v>
          </cell>
          <cell r="L142">
            <v>7500</v>
          </cell>
          <cell r="M142">
            <v>3750</v>
          </cell>
          <cell r="N142">
            <v>3750</v>
          </cell>
          <cell r="P142">
            <v>7500</v>
          </cell>
          <cell r="Q142">
            <v>0</v>
          </cell>
          <cell r="S142" t="str">
            <v/>
          </cell>
          <cell r="T142">
            <v>3750</v>
          </cell>
          <cell r="U142">
            <v>0</v>
          </cell>
          <cell r="W142" t="str">
            <v/>
          </cell>
          <cell r="X142">
            <v>3750</v>
          </cell>
          <cell r="Y142">
            <v>0</v>
          </cell>
        </row>
        <row r="143">
          <cell r="A143">
            <v>65523</v>
          </cell>
          <cell r="B143" t="str">
            <v>Stubbings,Randall</v>
          </cell>
          <cell r="C143" t="str">
            <v>Director, Reg Affairs</v>
          </cell>
          <cell r="D143" t="str">
            <v>ENM</v>
          </cell>
          <cell r="E143">
            <v>2603022300</v>
          </cell>
          <cell r="F143" t="str">
            <v>Hemstock,Robert</v>
          </cell>
          <cell r="G143" t="str">
            <v>Regulatory Affairs</v>
          </cell>
          <cell r="H143" t="str">
            <v>RA</v>
          </cell>
          <cell r="I143" t="str">
            <v>6</v>
          </cell>
          <cell r="J143">
            <v>41500</v>
          </cell>
          <cell r="K143" t="str">
            <v>Y</v>
          </cell>
          <cell r="L143">
            <v>20750</v>
          </cell>
          <cell r="M143">
            <v>10375</v>
          </cell>
          <cell r="N143">
            <v>10375</v>
          </cell>
          <cell r="P143">
            <v>20750</v>
          </cell>
          <cell r="Q143">
            <v>0</v>
          </cell>
          <cell r="S143" t="str">
            <v/>
          </cell>
          <cell r="T143">
            <v>10375</v>
          </cell>
          <cell r="U143">
            <v>0</v>
          </cell>
          <cell r="W143" t="str">
            <v/>
          </cell>
          <cell r="X143">
            <v>10375</v>
          </cell>
          <cell r="Y143">
            <v>0</v>
          </cell>
        </row>
        <row r="144">
          <cell r="A144">
            <v>139042</v>
          </cell>
          <cell r="B144" t="str">
            <v>Sunstrum,Natika C.R.</v>
          </cell>
          <cell r="C144" t="str">
            <v>Mgr. Corporate Communications</v>
          </cell>
          <cell r="D144" t="str">
            <v>ENM</v>
          </cell>
          <cell r="E144">
            <v>2603025100</v>
          </cell>
          <cell r="F144" t="str">
            <v>Todd,Tan</v>
          </cell>
          <cell r="G144" t="str">
            <v>Communication</v>
          </cell>
          <cell r="H144" t="str">
            <v>CC</v>
          </cell>
          <cell r="I144" t="str">
            <v>4</v>
          </cell>
          <cell r="J144">
            <v>13800</v>
          </cell>
          <cell r="K144" t="str">
            <v>Y</v>
          </cell>
          <cell r="L144">
            <v>6900</v>
          </cell>
          <cell r="M144">
            <v>3450</v>
          </cell>
          <cell r="N144">
            <v>3450</v>
          </cell>
          <cell r="P144">
            <v>6900</v>
          </cell>
          <cell r="Q144">
            <v>0</v>
          </cell>
          <cell r="S144" t="str">
            <v/>
          </cell>
          <cell r="T144">
            <v>3450</v>
          </cell>
          <cell r="U144">
            <v>0</v>
          </cell>
          <cell r="W144" t="str">
            <v/>
          </cell>
          <cell r="X144">
            <v>3450</v>
          </cell>
          <cell r="Y144">
            <v>0</v>
          </cell>
        </row>
        <row r="145">
          <cell r="A145">
            <v>137197</v>
          </cell>
          <cell r="B145" t="str">
            <v>Swanink,Rik</v>
          </cell>
          <cell r="C145" t="str">
            <v>Mgr, Facilities&amp;Security Servc</v>
          </cell>
          <cell r="D145" t="str">
            <v>ENM</v>
          </cell>
          <cell r="E145">
            <v>2601032120</v>
          </cell>
          <cell r="F145" t="str">
            <v>Kurchina,Erin</v>
          </cell>
          <cell r="G145" t="str">
            <v>Operations</v>
          </cell>
          <cell r="H145" t="str">
            <v>OP</v>
          </cell>
          <cell r="I145" t="str">
            <v>4</v>
          </cell>
          <cell r="J145">
            <v>9500</v>
          </cell>
          <cell r="K145" t="str">
            <v>Y</v>
          </cell>
          <cell r="L145">
            <v>4750</v>
          </cell>
          <cell r="M145">
            <v>2375</v>
          </cell>
          <cell r="N145">
            <v>2375</v>
          </cell>
          <cell r="P145">
            <v>4750</v>
          </cell>
          <cell r="Q145">
            <v>0</v>
          </cell>
          <cell r="S145" t="str">
            <v/>
          </cell>
          <cell r="T145">
            <v>2375</v>
          </cell>
          <cell r="U145">
            <v>0</v>
          </cell>
          <cell r="W145" t="str">
            <v/>
          </cell>
          <cell r="X145">
            <v>2375</v>
          </cell>
          <cell r="Y145">
            <v>0</v>
          </cell>
        </row>
        <row r="146">
          <cell r="A146">
            <v>137988</v>
          </cell>
          <cell r="B146" t="str">
            <v>Tanner,Cathy L</v>
          </cell>
          <cell r="C146" t="str">
            <v>Manager, Treasury Credit</v>
          </cell>
          <cell r="D146" t="str">
            <v>ENM</v>
          </cell>
          <cell r="E146">
            <v>2601031510</v>
          </cell>
          <cell r="F146" t="str">
            <v>Halford,David</v>
          </cell>
          <cell r="G146" t="str">
            <v>Accounting &amp; Finance</v>
          </cell>
          <cell r="H146" t="str">
            <v>AF</v>
          </cell>
          <cell r="I146" t="str">
            <v>4</v>
          </cell>
          <cell r="J146">
            <v>10700</v>
          </cell>
          <cell r="K146" t="str">
            <v>Y</v>
          </cell>
          <cell r="L146">
            <v>5350</v>
          </cell>
          <cell r="M146">
            <v>2675</v>
          </cell>
          <cell r="N146">
            <v>2675</v>
          </cell>
          <cell r="P146">
            <v>5350</v>
          </cell>
          <cell r="Q146">
            <v>0</v>
          </cell>
          <cell r="S146" t="str">
            <v/>
          </cell>
          <cell r="T146">
            <v>2675</v>
          </cell>
          <cell r="U146">
            <v>0</v>
          </cell>
          <cell r="W146" t="str">
            <v/>
          </cell>
          <cell r="X146">
            <v>2675</v>
          </cell>
          <cell r="Y146">
            <v>0</v>
          </cell>
        </row>
        <row r="147">
          <cell r="A147">
            <v>100297</v>
          </cell>
          <cell r="B147" t="str">
            <v>Taylor,Mark</v>
          </cell>
          <cell r="C147" t="str">
            <v>Manager, Civil Works</v>
          </cell>
          <cell r="D147" t="str">
            <v>EPC</v>
          </cell>
          <cell r="E147">
            <v>2602043000</v>
          </cell>
          <cell r="F147" t="str">
            <v>McMaster,Dale</v>
          </cell>
          <cell r="G147" t="str">
            <v>Operations</v>
          </cell>
          <cell r="H147" t="str">
            <v>OP</v>
          </cell>
          <cell r="I147" t="str">
            <v>4</v>
          </cell>
          <cell r="J147">
            <v>16700</v>
          </cell>
          <cell r="K147" t="str">
            <v>Y</v>
          </cell>
          <cell r="L147">
            <v>8350</v>
          </cell>
          <cell r="M147">
            <v>4175</v>
          </cell>
          <cell r="N147">
            <v>4175</v>
          </cell>
          <cell r="P147">
            <v>8350</v>
          </cell>
          <cell r="Q147">
            <v>0</v>
          </cell>
          <cell r="S147" t="str">
            <v/>
          </cell>
          <cell r="T147">
            <v>4175</v>
          </cell>
          <cell r="U147">
            <v>0</v>
          </cell>
          <cell r="W147" t="str">
            <v/>
          </cell>
          <cell r="X147">
            <v>4175</v>
          </cell>
          <cell r="Y147">
            <v>0</v>
          </cell>
        </row>
        <row r="148">
          <cell r="A148">
            <v>137249</v>
          </cell>
          <cell r="B148" t="str">
            <v>Thesen,Brent</v>
          </cell>
          <cell r="C148" t="str">
            <v>Senior Engineer</v>
          </cell>
          <cell r="D148" t="str">
            <v>EPC</v>
          </cell>
          <cell r="E148">
            <v>2602041600</v>
          </cell>
          <cell r="F148" t="str">
            <v>McMaster,Dale</v>
          </cell>
          <cell r="G148" t="str">
            <v>Engineering</v>
          </cell>
          <cell r="H148" t="str">
            <v>EN</v>
          </cell>
          <cell r="I148" t="str">
            <v>S</v>
          </cell>
          <cell r="J148">
            <v>12000</v>
          </cell>
          <cell r="K148" t="str">
            <v>Y</v>
          </cell>
          <cell r="L148">
            <v>6000</v>
          </cell>
          <cell r="M148">
            <v>3000</v>
          </cell>
          <cell r="N148">
            <v>3000</v>
          </cell>
          <cell r="P148">
            <v>6000</v>
          </cell>
          <cell r="Q148">
            <v>0</v>
          </cell>
          <cell r="S148" t="str">
            <v/>
          </cell>
          <cell r="T148">
            <v>3000</v>
          </cell>
          <cell r="U148">
            <v>0</v>
          </cell>
          <cell r="W148" t="str">
            <v/>
          </cell>
          <cell r="X148">
            <v>3000</v>
          </cell>
          <cell r="Y148">
            <v>0</v>
          </cell>
        </row>
        <row r="149">
          <cell r="A149">
            <v>137472</v>
          </cell>
          <cell r="B149" t="str">
            <v>Thompson,Craig P</v>
          </cell>
          <cell r="C149" t="str">
            <v>Director,Reg Meter &amp; Data Serv</v>
          </cell>
          <cell r="D149" t="str">
            <v>EPC</v>
          </cell>
          <cell r="E149">
            <v>2602045001</v>
          </cell>
          <cell r="F149" t="str">
            <v>McMaster,Dale</v>
          </cell>
          <cell r="G149" t="str">
            <v>Operations</v>
          </cell>
          <cell r="H149" t="str">
            <v>OP</v>
          </cell>
          <cell r="I149" t="str">
            <v>6</v>
          </cell>
          <cell r="J149">
            <v>50300</v>
          </cell>
          <cell r="K149" t="str">
            <v>Y</v>
          </cell>
          <cell r="L149">
            <v>25150</v>
          </cell>
          <cell r="M149">
            <v>12575</v>
          </cell>
          <cell r="N149">
            <v>12575</v>
          </cell>
          <cell r="P149">
            <v>25150</v>
          </cell>
          <cell r="Q149">
            <v>0</v>
          </cell>
          <cell r="S149" t="str">
            <v/>
          </cell>
          <cell r="T149">
            <v>12575</v>
          </cell>
          <cell r="U149">
            <v>0</v>
          </cell>
          <cell r="W149" t="str">
            <v/>
          </cell>
          <cell r="X149">
            <v>12575</v>
          </cell>
          <cell r="Y149">
            <v>0</v>
          </cell>
        </row>
        <row r="150">
          <cell r="A150">
            <v>108289</v>
          </cell>
          <cell r="B150" t="str">
            <v>Trimmer,Barry</v>
          </cell>
          <cell r="C150" t="str">
            <v>IT Business Operations Mgr.</v>
          </cell>
          <cell r="D150" t="str">
            <v>ENM</v>
          </cell>
          <cell r="E150">
            <v>2603033100</v>
          </cell>
          <cell r="F150" t="str">
            <v>Tyler,Terry</v>
          </cell>
          <cell r="G150" t="str">
            <v>Information Services</v>
          </cell>
          <cell r="H150" t="str">
            <v>IS</v>
          </cell>
          <cell r="I150" t="str">
            <v>4</v>
          </cell>
          <cell r="J150">
            <v>9000</v>
          </cell>
          <cell r="K150" t="str">
            <v>Y</v>
          </cell>
          <cell r="L150">
            <v>4500</v>
          </cell>
          <cell r="M150">
            <v>2250</v>
          </cell>
          <cell r="N150">
            <v>2250</v>
          </cell>
          <cell r="P150">
            <v>4500</v>
          </cell>
          <cell r="Q150">
            <v>0</v>
          </cell>
          <cell r="S150" t="str">
            <v/>
          </cell>
          <cell r="T150">
            <v>2250</v>
          </cell>
          <cell r="U150">
            <v>0</v>
          </cell>
          <cell r="W150" t="str">
            <v/>
          </cell>
          <cell r="X150">
            <v>2250</v>
          </cell>
          <cell r="Y150">
            <v>0</v>
          </cell>
        </row>
        <row r="151">
          <cell r="A151">
            <v>136960</v>
          </cell>
          <cell r="B151" t="str">
            <v>Ursulan,Sandra</v>
          </cell>
          <cell r="C151" t="str">
            <v>Mgr,Bus Integration &amp; Infrastr</v>
          </cell>
          <cell r="D151" t="str">
            <v>EPS</v>
          </cell>
          <cell r="E151">
            <v>2607057500</v>
          </cell>
          <cell r="F151" t="str">
            <v>McMaster,Dale</v>
          </cell>
          <cell r="G151" t="str">
            <v>Operations</v>
          </cell>
          <cell r="H151" t="str">
            <v>OP</v>
          </cell>
          <cell r="I151" t="str">
            <v>4</v>
          </cell>
          <cell r="J151">
            <v>10500</v>
          </cell>
          <cell r="K151" t="str">
            <v>Y</v>
          </cell>
          <cell r="L151">
            <v>5250</v>
          </cell>
          <cell r="M151">
            <v>2625</v>
          </cell>
          <cell r="N151">
            <v>2625</v>
          </cell>
          <cell r="P151">
            <v>5250</v>
          </cell>
          <cell r="Q151">
            <v>0</v>
          </cell>
          <cell r="S151" t="str">
            <v/>
          </cell>
          <cell r="T151">
            <v>2625</v>
          </cell>
          <cell r="U151">
            <v>0</v>
          </cell>
          <cell r="W151" t="str">
            <v/>
          </cell>
          <cell r="X151">
            <v>2625</v>
          </cell>
          <cell r="Y151">
            <v>0</v>
          </cell>
        </row>
        <row r="152">
          <cell r="A152">
            <v>138134</v>
          </cell>
          <cell r="B152" t="str">
            <v>van Dijk,Andre</v>
          </cell>
          <cell r="C152" t="str">
            <v>Director, System Operations</v>
          </cell>
          <cell r="D152" t="str">
            <v>EPC</v>
          </cell>
          <cell r="E152">
            <v>2602043000</v>
          </cell>
          <cell r="F152" t="str">
            <v>McMaster,Dale</v>
          </cell>
          <cell r="G152" t="str">
            <v>Engineering</v>
          </cell>
          <cell r="H152" t="str">
            <v>EN</v>
          </cell>
          <cell r="I152" t="str">
            <v>6</v>
          </cell>
          <cell r="J152">
            <v>67500</v>
          </cell>
          <cell r="K152" t="str">
            <v>Y</v>
          </cell>
          <cell r="L152">
            <v>33750</v>
          </cell>
          <cell r="M152">
            <v>16875</v>
          </cell>
          <cell r="N152">
            <v>16875</v>
          </cell>
          <cell r="P152">
            <v>33750</v>
          </cell>
          <cell r="Q152">
            <v>0</v>
          </cell>
          <cell r="S152" t="str">
            <v/>
          </cell>
          <cell r="T152">
            <v>16875</v>
          </cell>
          <cell r="U152">
            <v>0</v>
          </cell>
          <cell r="W152" t="str">
            <v/>
          </cell>
          <cell r="X152">
            <v>16875</v>
          </cell>
          <cell r="Y152">
            <v>0</v>
          </cell>
        </row>
        <row r="153">
          <cell r="A153">
            <v>137384</v>
          </cell>
          <cell r="B153" t="str">
            <v>Vera,Greg</v>
          </cell>
          <cell r="C153" t="str">
            <v>Project Manager</v>
          </cell>
          <cell r="D153" t="str">
            <v>EPS</v>
          </cell>
          <cell r="E153">
            <v>2607057513</v>
          </cell>
          <cell r="F153" t="str">
            <v>McMaster,Dale</v>
          </cell>
          <cell r="G153" t="str">
            <v>Operations</v>
          </cell>
          <cell r="H153" t="str">
            <v>OP</v>
          </cell>
          <cell r="I153" t="str">
            <v>3</v>
          </cell>
          <cell r="J153">
            <v>7500</v>
          </cell>
          <cell r="K153" t="str">
            <v>Y</v>
          </cell>
          <cell r="L153">
            <v>3750</v>
          </cell>
          <cell r="M153">
            <v>1875</v>
          </cell>
          <cell r="N153">
            <v>1875</v>
          </cell>
          <cell r="P153">
            <v>3750</v>
          </cell>
          <cell r="Q153">
            <v>0</v>
          </cell>
          <cell r="S153" t="str">
            <v/>
          </cell>
          <cell r="T153">
            <v>1875</v>
          </cell>
          <cell r="U153">
            <v>0</v>
          </cell>
          <cell r="W153" t="str">
            <v/>
          </cell>
          <cell r="X153">
            <v>1875</v>
          </cell>
          <cell r="Y153">
            <v>0</v>
          </cell>
        </row>
        <row r="154">
          <cell r="A154">
            <v>134411</v>
          </cell>
          <cell r="B154" t="str">
            <v>Wahl,Martin</v>
          </cell>
          <cell r="C154" t="str">
            <v>Design Supervisor</v>
          </cell>
          <cell r="D154" t="str">
            <v>EPS</v>
          </cell>
          <cell r="E154">
            <v>2607057513</v>
          </cell>
          <cell r="F154" t="str">
            <v>McMaster,Dale</v>
          </cell>
          <cell r="G154" t="str">
            <v>Operations</v>
          </cell>
          <cell r="H154" t="str">
            <v>OP</v>
          </cell>
          <cell r="I154" t="str">
            <v>3</v>
          </cell>
          <cell r="J154">
            <v>10000</v>
          </cell>
          <cell r="K154" t="str">
            <v>Y</v>
          </cell>
          <cell r="L154">
            <v>5000</v>
          </cell>
          <cell r="M154">
            <v>2500</v>
          </cell>
          <cell r="N154">
            <v>2500</v>
          </cell>
          <cell r="P154">
            <v>5000</v>
          </cell>
          <cell r="Q154">
            <v>0</v>
          </cell>
          <cell r="S154" t="str">
            <v/>
          </cell>
          <cell r="T154">
            <v>2500</v>
          </cell>
          <cell r="U154">
            <v>0</v>
          </cell>
          <cell r="W154" t="str">
            <v/>
          </cell>
          <cell r="X154">
            <v>2500</v>
          </cell>
          <cell r="Y154">
            <v>0</v>
          </cell>
        </row>
        <row r="155">
          <cell r="A155">
            <v>101402</v>
          </cell>
          <cell r="B155" t="str">
            <v>Waldie,William</v>
          </cell>
          <cell r="C155" t="str">
            <v>Mgr, EEC Financial Services</v>
          </cell>
          <cell r="D155" t="str">
            <v>EEC</v>
          </cell>
          <cell r="E155">
            <v>2604052304</v>
          </cell>
          <cell r="F155" t="str">
            <v>Halford,David</v>
          </cell>
          <cell r="G155" t="str">
            <v>Accounting &amp; Finance</v>
          </cell>
          <cell r="H155" t="str">
            <v>AF</v>
          </cell>
          <cell r="I155" t="str">
            <v>4</v>
          </cell>
          <cell r="J155">
            <v>10200</v>
          </cell>
          <cell r="K155" t="str">
            <v>Y</v>
          </cell>
          <cell r="L155">
            <v>5100</v>
          </cell>
          <cell r="M155">
            <v>2550</v>
          </cell>
          <cell r="N155">
            <v>2550</v>
          </cell>
          <cell r="P155">
            <v>5100</v>
          </cell>
          <cell r="Q155">
            <v>0</v>
          </cell>
          <cell r="S155" t="str">
            <v/>
          </cell>
          <cell r="T155">
            <v>2550</v>
          </cell>
          <cell r="U155">
            <v>0</v>
          </cell>
          <cell r="W155" t="str">
            <v/>
          </cell>
          <cell r="X155">
            <v>2550</v>
          </cell>
          <cell r="Y155">
            <v>0</v>
          </cell>
        </row>
        <row r="156">
          <cell r="A156">
            <v>137010</v>
          </cell>
          <cell r="B156" t="str">
            <v>Wardrop,James Ian</v>
          </cell>
          <cell r="C156" t="str">
            <v>Program Manager</v>
          </cell>
          <cell r="D156" t="str">
            <v>ENM</v>
          </cell>
          <cell r="E156">
            <v>2603033300</v>
          </cell>
          <cell r="F156" t="str">
            <v>Tyler,Terry</v>
          </cell>
          <cell r="G156" t="str">
            <v>Information Services</v>
          </cell>
          <cell r="H156" t="str">
            <v>IS</v>
          </cell>
          <cell r="I156" t="str">
            <v>4</v>
          </cell>
          <cell r="J156">
            <v>10000</v>
          </cell>
          <cell r="K156" t="str">
            <v>Y</v>
          </cell>
          <cell r="L156">
            <v>5000</v>
          </cell>
          <cell r="M156">
            <v>2500</v>
          </cell>
          <cell r="N156">
            <v>2500</v>
          </cell>
          <cell r="P156">
            <v>5000</v>
          </cell>
          <cell r="Q156">
            <v>0</v>
          </cell>
          <cell r="S156" t="str">
            <v/>
          </cell>
          <cell r="T156">
            <v>2500</v>
          </cell>
          <cell r="U156">
            <v>0</v>
          </cell>
          <cell r="W156" t="str">
            <v/>
          </cell>
          <cell r="X156">
            <v>2500</v>
          </cell>
          <cell r="Y156">
            <v>0</v>
          </cell>
        </row>
        <row r="157">
          <cell r="A157">
            <v>138540</v>
          </cell>
          <cell r="B157" t="str">
            <v>Wardrop,Susan</v>
          </cell>
          <cell r="C157" t="str">
            <v>Manager, Commodities Reporting</v>
          </cell>
          <cell r="D157" t="str">
            <v>EEC</v>
          </cell>
          <cell r="E157">
            <v>2604054000</v>
          </cell>
          <cell r="F157" t="str">
            <v>Halford,David</v>
          </cell>
          <cell r="G157" t="str">
            <v>Accounting &amp; Finance</v>
          </cell>
          <cell r="H157" t="str">
            <v>AF</v>
          </cell>
          <cell r="I157" t="str">
            <v>4</v>
          </cell>
          <cell r="J157">
            <v>15000</v>
          </cell>
          <cell r="K157" t="str">
            <v>Y</v>
          </cell>
          <cell r="L157">
            <v>7500</v>
          </cell>
          <cell r="M157">
            <v>3750</v>
          </cell>
          <cell r="N157">
            <v>3750</v>
          </cell>
          <cell r="P157">
            <v>7500</v>
          </cell>
          <cell r="Q157">
            <v>0</v>
          </cell>
          <cell r="S157" t="str">
            <v/>
          </cell>
          <cell r="T157">
            <v>3750</v>
          </cell>
          <cell r="U157">
            <v>0</v>
          </cell>
          <cell r="W157" t="str">
            <v/>
          </cell>
          <cell r="X157">
            <v>3750</v>
          </cell>
          <cell r="Y157">
            <v>0</v>
          </cell>
        </row>
        <row r="158">
          <cell r="A158">
            <v>139243</v>
          </cell>
          <cell r="B158" t="str">
            <v>Waters,Candace M</v>
          </cell>
          <cell r="C158" t="str">
            <v>Manager, Major Contracts</v>
          </cell>
          <cell r="D158" t="str">
            <v>EEC</v>
          </cell>
          <cell r="E158">
            <v>2604077070</v>
          </cell>
          <cell r="F158" t="str">
            <v>Rehn,David</v>
          </cell>
          <cell r="G158" t="str">
            <v>Supply Chain</v>
          </cell>
          <cell r="H158" t="str">
            <v>SC</v>
          </cell>
          <cell r="I158" t="str">
            <v>4</v>
          </cell>
          <cell r="J158">
            <v>17000</v>
          </cell>
          <cell r="K158" t="str">
            <v>Y</v>
          </cell>
          <cell r="L158">
            <v>8500</v>
          </cell>
          <cell r="M158">
            <v>4250</v>
          </cell>
          <cell r="N158">
            <v>4250</v>
          </cell>
          <cell r="P158">
            <v>8500</v>
          </cell>
          <cell r="Q158">
            <v>0</v>
          </cell>
          <cell r="S158" t="str">
            <v/>
          </cell>
          <cell r="T158">
            <v>4250</v>
          </cell>
          <cell r="U158">
            <v>0</v>
          </cell>
          <cell r="W158" t="str">
            <v/>
          </cell>
          <cell r="X158">
            <v>4250</v>
          </cell>
          <cell r="Y158">
            <v>0</v>
          </cell>
        </row>
        <row r="159">
          <cell r="A159">
            <v>137011</v>
          </cell>
          <cell r="B159" t="str">
            <v>Weismiller,Donald Grant</v>
          </cell>
          <cell r="C159" t="str">
            <v>Dir, Regulatory Affairs (EPC)</v>
          </cell>
          <cell r="D159" t="str">
            <v>ENM</v>
          </cell>
          <cell r="E159">
            <v>2603022400</v>
          </cell>
          <cell r="F159" t="str">
            <v>Hemstock,Robert</v>
          </cell>
          <cell r="G159" t="str">
            <v>Regulatory Affairs</v>
          </cell>
          <cell r="H159" t="str">
            <v>RA</v>
          </cell>
          <cell r="I159" t="str">
            <v>6</v>
          </cell>
          <cell r="J159">
            <v>58000</v>
          </cell>
          <cell r="K159" t="str">
            <v>Y</v>
          </cell>
          <cell r="L159">
            <v>29000</v>
          </cell>
          <cell r="M159">
            <v>14500</v>
          </cell>
          <cell r="N159">
            <v>14500</v>
          </cell>
          <cell r="P159">
            <v>29000</v>
          </cell>
          <cell r="Q159">
            <v>0</v>
          </cell>
          <cell r="S159" t="str">
            <v/>
          </cell>
          <cell r="T159">
            <v>14500</v>
          </cell>
          <cell r="U159">
            <v>0</v>
          </cell>
          <cell r="W159" t="str">
            <v/>
          </cell>
          <cell r="X159">
            <v>14500</v>
          </cell>
          <cell r="Y159">
            <v>0</v>
          </cell>
        </row>
        <row r="160">
          <cell r="A160">
            <v>131832</v>
          </cell>
          <cell r="B160" t="str">
            <v>Whiteside,Tory</v>
          </cell>
          <cell r="C160" t="str">
            <v>Manager, Structuring</v>
          </cell>
          <cell r="D160" t="str">
            <v>EEC</v>
          </cell>
          <cell r="E160">
            <v>2604052305</v>
          </cell>
          <cell r="F160" t="str">
            <v>McKee,James</v>
          </cell>
          <cell r="G160" t="str">
            <v>Analytical</v>
          </cell>
          <cell r="H160" t="str">
            <v>AN</v>
          </cell>
          <cell r="I160" t="str">
            <v>4</v>
          </cell>
          <cell r="J160">
            <v>15000</v>
          </cell>
          <cell r="K160" t="str">
            <v>Y</v>
          </cell>
          <cell r="L160">
            <v>7500</v>
          </cell>
          <cell r="M160">
            <v>3750</v>
          </cell>
          <cell r="N160">
            <v>3750</v>
          </cell>
          <cell r="P160">
            <v>7500</v>
          </cell>
          <cell r="Q160">
            <v>0</v>
          </cell>
          <cell r="S160" t="str">
            <v/>
          </cell>
          <cell r="T160">
            <v>3750</v>
          </cell>
          <cell r="U160">
            <v>0</v>
          </cell>
          <cell r="W160" t="str">
            <v/>
          </cell>
          <cell r="X160">
            <v>3750</v>
          </cell>
          <cell r="Y160">
            <v>0</v>
          </cell>
        </row>
        <row r="161">
          <cell r="A161">
            <v>137604</v>
          </cell>
          <cell r="B161" t="str">
            <v>Wilkins,James</v>
          </cell>
          <cell r="C161" t="str">
            <v>Director, Internal Audit</v>
          </cell>
          <cell r="D161" t="str">
            <v>ENM</v>
          </cell>
          <cell r="E161">
            <v>2601036100</v>
          </cell>
          <cell r="F161" t="str">
            <v>BOD</v>
          </cell>
          <cell r="G161" t="str">
            <v>Accounting &amp; Finance</v>
          </cell>
          <cell r="H161" t="str">
            <v>AF</v>
          </cell>
          <cell r="I161" t="str">
            <v>6</v>
          </cell>
          <cell r="J161">
            <v>59000</v>
          </cell>
          <cell r="K161" t="str">
            <v>Y</v>
          </cell>
          <cell r="L161">
            <v>29500</v>
          </cell>
          <cell r="M161">
            <v>14750</v>
          </cell>
          <cell r="N161">
            <v>14750</v>
          </cell>
          <cell r="P161">
            <v>29500</v>
          </cell>
          <cell r="Q161">
            <v>0</v>
          </cell>
          <cell r="S161" t="str">
            <v/>
          </cell>
          <cell r="T161">
            <v>14750</v>
          </cell>
          <cell r="U161">
            <v>0</v>
          </cell>
          <cell r="W161" t="str">
            <v/>
          </cell>
          <cell r="X161">
            <v>14750</v>
          </cell>
          <cell r="Y161">
            <v>0</v>
          </cell>
        </row>
        <row r="162">
          <cell r="A162">
            <v>132163</v>
          </cell>
          <cell r="B162" t="str">
            <v>Williams,Ryan</v>
          </cell>
          <cell r="C162" t="str">
            <v>Director, Technology Office</v>
          </cell>
          <cell r="D162" t="str">
            <v>ENM</v>
          </cell>
          <cell r="E162">
            <v>2603033600</v>
          </cell>
          <cell r="F162" t="str">
            <v>Tyler,Terry</v>
          </cell>
          <cell r="G162" t="str">
            <v>Corporate Development</v>
          </cell>
          <cell r="H162" t="str">
            <v>CD</v>
          </cell>
          <cell r="I162" t="str">
            <v>6</v>
          </cell>
          <cell r="J162">
            <v>38000</v>
          </cell>
          <cell r="L162">
            <v>19000</v>
          </cell>
          <cell r="M162">
            <v>9500</v>
          </cell>
          <cell r="N162">
            <v>9500</v>
          </cell>
          <cell r="P162">
            <v>19000</v>
          </cell>
          <cell r="Q162">
            <v>0</v>
          </cell>
          <cell r="S162" t="str">
            <v/>
          </cell>
          <cell r="T162">
            <v>9500</v>
          </cell>
          <cell r="U162">
            <v>0</v>
          </cell>
          <cell r="W162">
            <v>41220</v>
          </cell>
          <cell r="X162">
            <v>0</v>
          </cell>
          <cell r="Y162">
            <v>9500</v>
          </cell>
        </row>
        <row r="163">
          <cell r="A163">
            <v>137877</v>
          </cell>
          <cell r="B163" t="str">
            <v>Wilson,Corey T</v>
          </cell>
          <cell r="C163" t="str">
            <v>Commercial Mgr,Wholesale Enrgy</v>
          </cell>
          <cell r="D163" t="str">
            <v>EEC</v>
          </cell>
          <cell r="E163">
            <v>2604054000</v>
          </cell>
          <cell r="F163" t="str">
            <v>Rehn,David</v>
          </cell>
          <cell r="G163" t="str">
            <v>Analytical</v>
          </cell>
          <cell r="H163" t="str">
            <v>AN</v>
          </cell>
          <cell r="I163" t="str">
            <v>4</v>
          </cell>
          <cell r="J163">
            <v>15000</v>
          </cell>
          <cell r="K163" t="str">
            <v>Y</v>
          </cell>
          <cell r="L163">
            <v>7500</v>
          </cell>
          <cell r="M163">
            <v>3750</v>
          </cell>
          <cell r="N163">
            <v>3750</v>
          </cell>
          <cell r="O163">
            <v>40817</v>
          </cell>
          <cell r="P163">
            <v>0</v>
          </cell>
          <cell r="Q163">
            <v>7500</v>
          </cell>
          <cell r="R163" t="str">
            <v>Termed Oct 1, 2011</v>
          </cell>
          <cell r="S163" t="str">
            <v/>
          </cell>
          <cell r="T163">
            <v>3750</v>
          </cell>
          <cell r="U163">
            <v>0</v>
          </cell>
          <cell r="W163">
            <v>40817</v>
          </cell>
          <cell r="X163">
            <v>0</v>
          </cell>
          <cell r="Y163">
            <v>3750</v>
          </cell>
        </row>
        <row r="164">
          <cell r="A164">
            <v>134336</v>
          </cell>
          <cell r="B164" t="str">
            <v>Windsor,Michael</v>
          </cell>
          <cell r="C164" t="str">
            <v>Director, Asset Growth</v>
          </cell>
          <cell r="D164" t="str">
            <v>EPC</v>
          </cell>
          <cell r="E164">
            <v>2602043000</v>
          </cell>
          <cell r="F164" t="str">
            <v>McMaster,Dale</v>
          </cell>
          <cell r="G164" t="str">
            <v>Engineering</v>
          </cell>
          <cell r="H164" t="str">
            <v>EN</v>
          </cell>
          <cell r="I164" t="str">
            <v>6</v>
          </cell>
          <cell r="J164">
            <v>42700</v>
          </cell>
          <cell r="K164" t="str">
            <v>Y</v>
          </cell>
          <cell r="L164">
            <v>21350</v>
          </cell>
          <cell r="M164">
            <v>10675</v>
          </cell>
          <cell r="N164">
            <v>10675</v>
          </cell>
          <cell r="P164">
            <v>21350</v>
          </cell>
          <cell r="Q164">
            <v>0</v>
          </cell>
          <cell r="S164" t="str">
            <v/>
          </cell>
          <cell r="T164">
            <v>10675</v>
          </cell>
          <cell r="U164">
            <v>0</v>
          </cell>
          <cell r="W164" t="str">
            <v/>
          </cell>
          <cell r="X164">
            <v>10675</v>
          </cell>
          <cell r="Y164">
            <v>0</v>
          </cell>
        </row>
        <row r="165">
          <cell r="A165">
            <v>136858</v>
          </cell>
          <cell r="B165" t="str">
            <v>Wingate,Karla Dawn</v>
          </cell>
          <cell r="C165" t="str">
            <v>Mgr, Sponsorship &amp; Community</v>
          </cell>
          <cell r="D165" t="str">
            <v>EEC</v>
          </cell>
          <cell r="E165">
            <v>2604059110</v>
          </cell>
          <cell r="F165" t="str">
            <v>Bjarnason,Joanne</v>
          </cell>
          <cell r="G165" t="str">
            <v>Communication</v>
          </cell>
          <cell r="H165" t="str">
            <v>CC</v>
          </cell>
          <cell r="I165" t="str">
            <v>4</v>
          </cell>
          <cell r="J165">
            <v>8200</v>
          </cell>
          <cell r="K165" t="str">
            <v>Y</v>
          </cell>
          <cell r="L165">
            <v>4100</v>
          </cell>
          <cell r="M165">
            <v>2050</v>
          </cell>
          <cell r="N165">
            <v>2050</v>
          </cell>
          <cell r="P165">
            <v>4100</v>
          </cell>
          <cell r="Q165">
            <v>0</v>
          </cell>
          <cell r="S165" t="str">
            <v/>
          </cell>
          <cell r="T165">
            <v>2050</v>
          </cell>
          <cell r="U165">
            <v>0</v>
          </cell>
          <cell r="W165" t="str">
            <v/>
          </cell>
          <cell r="X165">
            <v>2050</v>
          </cell>
          <cell r="Y165">
            <v>0</v>
          </cell>
        </row>
        <row r="166">
          <cell r="A166">
            <v>139298</v>
          </cell>
          <cell r="B166" t="str">
            <v>Wist,Jason E</v>
          </cell>
          <cell r="C166" t="str">
            <v>Mgr, Network &amp; Security Ops</v>
          </cell>
          <cell r="D166" t="str">
            <v>ENM</v>
          </cell>
          <cell r="E166">
            <v>2603033250</v>
          </cell>
          <cell r="F166" t="str">
            <v>Tyler,Terry</v>
          </cell>
          <cell r="G166" t="str">
            <v>Information Services</v>
          </cell>
          <cell r="H166" t="str">
            <v>IS</v>
          </cell>
          <cell r="I166" t="str">
            <v>4</v>
          </cell>
          <cell r="J166">
            <v>17000</v>
          </cell>
          <cell r="K166" t="str">
            <v>Y</v>
          </cell>
          <cell r="L166">
            <v>8500</v>
          </cell>
          <cell r="M166">
            <v>4250</v>
          </cell>
          <cell r="N166">
            <v>4250</v>
          </cell>
          <cell r="O166">
            <v>40796</v>
          </cell>
          <cell r="P166">
            <v>0</v>
          </cell>
          <cell r="Q166">
            <v>8500</v>
          </cell>
          <cell r="R166" t="str">
            <v>Termed Sept 10, 2011</v>
          </cell>
          <cell r="S166" t="str">
            <v/>
          </cell>
          <cell r="T166">
            <v>4250</v>
          </cell>
          <cell r="U166">
            <v>0</v>
          </cell>
          <cell r="W166">
            <v>40796</v>
          </cell>
          <cell r="X166">
            <v>0</v>
          </cell>
          <cell r="Y166">
            <v>4250</v>
          </cell>
        </row>
        <row r="167">
          <cell r="A167">
            <v>139464</v>
          </cell>
          <cell r="B167" t="str">
            <v>Wong,Brian</v>
          </cell>
          <cell r="C167" t="str">
            <v>Director, Taxation</v>
          </cell>
          <cell r="D167" t="str">
            <v>ENM</v>
          </cell>
          <cell r="E167">
            <v>2601036010</v>
          </cell>
          <cell r="F167" t="str">
            <v>Halford,David</v>
          </cell>
          <cell r="G167" t="str">
            <v>Accounting &amp; Finance</v>
          </cell>
          <cell r="H167" t="str">
            <v>AF</v>
          </cell>
          <cell r="I167" t="str">
            <v>6</v>
          </cell>
          <cell r="J167">
            <v>35500</v>
          </cell>
          <cell r="K167" t="str">
            <v>Y</v>
          </cell>
          <cell r="L167">
            <v>17750</v>
          </cell>
          <cell r="M167">
            <v>8875</v>
          </cell>
          <cell r="N167">
            <v>8875</v>
          </cell>
          <cell r="P167">
            <v>17750</v>
          </cell>
          <cell r="Q167">
            <v>0</v>
          </cell>
          <cell r="S167" t="str">
            <v/>
          </cell>
          <cell r="T167">
            <v>8875</v>
          </cell>
          <cell r="U167">
            <v>0</v>
          </cell>
          <cell r="W167" t="str">
            <v/>
          </cell>
          <cell r="X167">
            <v>8875</v>
          </cell>
          <cell r="Y167">
            <v>0</v>
          </cell>
        </row>
        <row r="168">
          <cell r="A168">
            <v>137012</v>
          </cell>
          <cell r="B168" t="str">
            <v>Woodcock,Kevin</v>
          </cell>
          <cell r="C168" t="str">
            <v>Supervisor, Field Services</v>
          </cell>
          <cell r="D168" t="str">
            <v>EPS</v>
          </cell>
          <cell r="E168">
            <v>2607057556</v>
          </cell>
          <cell r="F168" t="str">
            <v>McMaster,Dale</v>
          </cell>
          <cell r="G168" t="str">
            <v>Operations</v>
          </cell>
          <cell r="H168" t="str">
            <v>OP</v>
          </cell>
          <cell r="I168" t="str">
            <v>3</v>
          </cell>
          <cell r="J168">
            <v>10000</v>
          </cell>
          <cell r="K168" t="str">
            <v>Y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  <cell r="S168" t="str">
            <v/>
          </cell>
          <cell r="T168">
            <v>2500</v>
          </cell>
          <cell r="U168">
            <v>0</v>
          </cell>
          <cell r="W168" t="str">
            <v/>
          </cell>
          <cell r="X168">
            <v>2500</v>
          </cell>
          <cell r="Y168">
            <v>0</v>
          </cell>
        </row>
        <row r="169">
          <cell r="A169">
            <v>139237</v>
          </cell>
          <cell r="B169" t="str">
            <v>Workman,Tim W</v>
          </cell>
          <cell r="C169" t="str">
            <v>Mgr, Financial Report&amp;Analysis</v>
          </cell>
          <cell r="D169" t="str">
            <v>ENM</v>
          </cell>
          <cell r="E169">
            <v>2601036010</v>
          </cell>
          <cell r="F169" t="str">
            <v>Halford,David</v>
          </cell>
          <cell r="G169" t="str">
            <v>Accounting &amp; Finance</v>
          </cell>
          <cell r="H169" t="str">
            <v>AF</v>
          </cell>
          <cell r="I169" t="str">
            <v>4</v>
          </cell>
          <cell r="J169">
            <v>10000</v>
          </cell>
          <cell r="K169" t="str">
            <v>Y</v>
          </cell>
          <cell r="L169">
            <v>5000</v>
          </cell>
          <cell r="M169">
            <v>2500</v>
          </cell>
          <cell r="N169">
            <v>2500</v>
          </cell>
          <cell r="O169">
            <v>40691</v>
          </cell>
          <cell r="P169">
            <v>0</v>
          </cell>
          <cell r="Q169">
            <v>5000</v>
          </cell>
          <cell r="R169" t="str">
            <v>Termed May 28, 2011</v>
          </cell>
          <cell r="S169" t="str">
            <v/>
          </cell>
          <cell r="T169">
            <v>2500</v>
          </cell>
          <cell r="U169">
            <v>0</v>
          </cell>
          <cell r="W169">
            <v>40691</v>
          </cell>
          <cell r="X169">
            <v>0</v>
          </cell>
          <cell r="Y169">
            <v>2500</v>
          </cell>
        </row>
        <row r="170">
          <cell r="A170">
            <v>137582</v>
          </cell>
          <cell r="B170" t="str">
            <v>Kantwerg,Erwin</v>
          </cell>
          <cell r="C170" t="str">
            <v>Vice President, ENMAX Envision</v>
          </cell>
          <cell r="D170" t="str">
            <v>ENV</v>
          </cell>
          <cell r="E170">
            <v>2606065000</v>
          </cell>
          <cell r="F170" t="str">
            <v>Bremner,Helen</v>
          </cell>
          <cell r="G170" t="str">
            <v>VP</v>
          </cell>
          <cell r="I170" t="str">
            <v>VP</v>
          </cell>
          <cell r="J170">
            <v>70000</v>
          </cell>
          <cell r="K170" t="str">
            <v>Y</v>
          </cell>
          <cell r="L170">
            <v>35000</v>
          </cell>
          <cell r="M170">
            <v>17500</v>
          </cell>
          <cell r="N170">
            <v>17500</v>
          </cell>
          <cell r="P170">
            <v>35000</v>
          </cell>
          <cell r="Q170">
            <v>0</v>
          </cell>
          <cell r="S170" t="str">
            <v/>
          </cell>
          <cell r="T170">
            <v>17500</v>
          </cell>
          <cell r="U170">
            <v>0</v>
          </cell>
          <cell r="W170" t="str">
            <v/>
          </cell>
          <cell r="X170">
            <v>17500</v>
          </cell>
          <cell r="Y170">
            <v>0</v>
          </cell>
        </row>
        <row r="171">
          <cell r="A171">
            <v>138050</v>
          </cell>
          <cell r="B171" t="str">
            <v>Sullivan,Doug</v>
          </cell>
          <cell r="C171" t="str">
            <v>VP, Distributed Generation</v>
          </cell>
          <cell r="D171" t="str">
            <v>EEC</v>
          </cell>
          <cell r="E171">
            <v>2604052007</v>
          </cell>
          <cell r="F171" t="str">
            <v>Bremner,Helen</v>
          </cell>
          <cell r="G171" t="str">
            <v>VP</v>
          </cell>
          <cell r="I171" t="str">
            <v>VP</v>
          </cell>
          <cell r="J171">
            <v>75000</v>
          </cell>
          <cell r="L171">
            <v>37500</v>
          </cell>
          <cell r="M171">
            <v>18750</v>
          </cell>
          <cell r="N171">
            <v>18750</v>
          </cell>
          <cell r="O171">
            <v>40660</v>
          </cell>
          <cell r="P171">
            <v>0</v>
          </cell>
          <cell r="Q171">
            <v>37500</v>
          </cell>
          <cell r="R171" t="str">
            <v>Termed April 27, 2011</v>
          </cell>
          <cell r="S171" t="str">
            <v/>
          </cell>
          <cell r="T171">
            <v>18750</v>
          </cell>
          <cell r="U171">
            <v>0</v>
          </cell>
          <cell r="W171">
            <v>40660</v>
          </cell>
          <cell r="X171">
            <v>0</v>
          </cell>
          <cell r="Y171">
            <v>18750</v>
          </cell>
        </row>
        <row r="172">
          <cell r="A172">
            <v>100076</v>
          </cell>
          <cell r="B172" t="str">
            <v>McAllister,Bonnie</v>
          </cell>
          <cell r="C172" t="str">
            <v>VP, Controller</v>
          </cell>
          <cell r="D172" t="str">
            <v>ENM</v>
          </cell>
          <cell r="E172">
            <v>2601036000</v>
          </cell>
          <cell r="F172" t="str">
            <v>Halford,David</v>
          </cell>
          <cell r="G172" t="str">
            <v>VP</v>
          </cell>
          <cell r="I172" t="str">
            <v>VP</v>
          </cell>
          <cell r="J172">
            <v>55000</v>
          </cell>
          <cell r="L172">
            <v>27500</v>
          </cell>
          <cell r="M172">
            <v>13750</v>
          </cell>
          <cell r="N172">
            <v>13750</v>
          </cell>
          <cell r="P172">
            <v>27500</v>
          </cell>
          <cell r="Q172">
            <v>0</v>
          </cell>
          <cell r="S172" t="str">
            <v/>
          </cell>
          <cell r="T172">
            <v>13750</v>
          </cell>
          <cell r="U172">
            <v>0</v>
          </cell>
          <cell r="W172" t="str">
            <v/>
          </cell>
          <cell r="X172">
            <v>13750</v>
          </cell>
          <cell r="Y172">
            <v>0</v>
          </cell>
        </row>
        <row r="173">
          <cell r="A173">
            <v>137888</v>
          </cell>
          <cell r="B173" t="str">
            <v>Brimble,Richard</v>
          </cell>
          <cell r="C173" t="str">
            <v>Vice President and Treasurer</v>
          </cell>
          <cell r="D173" t="str">
            <v>ENM</v>
          </cell>
          <cell r="E173">
            <v>2601031500</v>
          </cell>
          <cell r="F173" t="str">
            <v>Halford,David</v>
          </cell>
          <cell r="G173" t="str">
            <v>VP</v>
          </cell>
          <cell r="I173" t="str">
            <v>VP</v>
          </cell>
          <cell r="J173">
            <v>65000</v>
          </cell>
          <cell r="L173">
            <v>32500</v>
          </cell>
          <cell r="M173">
            <v>16250</v>
          </cell>
          <cell r="N173">
            <v>16250</v>
          </cell>
          <cell r="P173">
            <v>32500</v>
          </cell>
          <cell r="Q173">
            <v>0</v>
          </cell>
          <cell r="S173">
            <v>40908</v>
          </cell>
          <cell r="T173">
            <v>0</v>
          </cell>
          <cell r="U173">
            <v>16250</v>
          </cell>
          <cell r="V173" t="str">
            <v>Terminated Dec 31, 2011</v>
          </cell>
          <cell r="W173">
            <v>40908</v>
          </cell>
          <cell r="X173">
            <v>0</v>
          </cell>
          <cell r="Y173">
            <v>16250</v>
          </cell>
        </row>
        <row r="174">
          <cell r="A174">
            <v>138828</v>
          </cell>
          <cell r="B174" t="str">
            <v>Litoski,Melanie</v>
          </cell>
          <cell r="C174" t="str">
            <v>VP, Financial Reporting</v>
          </cell>
          <cell r="D174" t="str">
            <v>ENM</v>
          </cell>
          <cell r="E174">
            <v>2601036010</v>
          </cell>
          <cell r="F174" t="str">
            <v>Halford,David</v>
          </cell>
          <cell r="G174" t="str">
            <v>VP</v>
          </cell>
          <cell r="I174" t="str">
            <v>VP</v>
          </cell>
          <cell r="J174">
            <v>65000</v>
          </cell>
          <cell r="L174">
            <v>32500</v>
          </cell>
          <cell r="M174">
            <v>16250</v>
          </cell>
          <cell r="N174">
            <v>16250</v>
          </cell>
          <cell r="P174">
            <v>32500</v>
          </cell>
          <cell r="Q174">
            <v>0</v>
          </cell>
          <cell r="S174" t="str">
            <v/>
          </cell>
          <cell r="T174">
            <v>16250</v>
          </cell>
          <cell r="U174">
            <v>0</v>
          </cell>
          <cell r="W174" t="str">
            <v/>
          </cell>
          <cell r="X174">
            <v>16250</v>
          </cell>
          <cell r="Y174">
            <v>0</v>
          </cell>
        </row>
        <row r="175">
          <cell r="A175">
            <v>137687</v>
          </cell>
          <cell r="B175" t="str">
            <v>Piercy,Jeff</v>
          </cell>
          <cell r="C175" t="str">
            <v>Vice-President, Legal Services</v>
          </cell>
          <cell r="D175" t="str">
            <v>ENM</v>
          </cell>
          <cell r="E175">
            <v>2603023000</v>
          </cell>
          <cell r="F175" t="str">
            <v>Hemstock,Rob</v>
          </cell>
          <cell r="G175" t="str">
            <v>VP</v>
          </cell>
          <cell r="I175" t="str">
            <v>VP</v>
          </cell>
          <cell r="J175">
            <v>75000</v>
          </cell>
          <cell r="K175" t="str">
            <v>Y</v>
          </cell>
          <cell r="L175">
            <v>37500</v>
          </cell>
          <cell r="M175">
            <v>18750</v>
          </cell>
          <cell r="N175">
            <v>18750</v>
          </cell>
          <cell r="P175">
            <v>37500</v>
          </cell>
          <cell r="Q175">
            <v>0</v>
          </cell>
          <cell r="S175" t="str">
            <v/>
          </cell>
          <cell r="T175">
            <v>18750</v>
          </cell>
          <cell r="U175">
            <v>0</v>
          </cell>
          <cell r="W175" t="str">
            <v/>
          </cell>
          <cell r="X175">
            <v>18750</v>
          </cell>
          <cell r="Y175">
            <v>0</v>
          </cell>
        </row>
        <row r="176">
          <cell r="A176">
            <v>138238</v>
          </cell>
          <cell r="B176" t="str">
            <v>Emes,Deborah</v>
          </cell>
          <cell r="C176" t="str">
            <v>Vice President, Regulatory</v>
          </cell>
          <cell r="D176" t="str">
            <v>ENM</v>
          </cell>
          <cell r="E176">
            <v>2603022000</v>
          </cell>
          <cell r="F176" t="str">
            <v>Hemstock,Rob</v>
          </cell>
          <cell r="G176" t="str">
            <v>VP</v>
          </cell>
          <cell r="I176" t="str">
            <v>VP</v>
          </cell>
          <cell r="J176">
            <v>80000</v>
          </cell>
          <cell r="K176" t="str">
            <v>Y</v>
          </cell>
          <cell r="L176">
            <v>40000</v>
          </cell>
          <cell r="M176">
            <v>20000</v>
          </cell>
          <cell r="N176">
            <v>20000</v>
          </cell>
          <cell r="P176">
            <v>40000</v>
          </cell>
          <cell r="Q176">
            <v>0</v>
          </cell>
          <cell r="S176" t="str">
            <v/>
          </cell>
          <cell r="T176">
            <v>20000</v>
          </cell>
          <cell r="U176">
            <v>0</v>
          </cell>
          <cell r="W176" t="str">
            <v/>
          </cell>
          <cell r="X176">
            <v>20000</v>
          </cell>
          <cell r="Y176">
            <v>0</v>
          </cell>
        </row>
        <row r="177">
          <cell r="A177">
            <v>6</v>
          </cell>
          <cell r="B177" t="str">
            <v>Kadonaga,Wes</v>
          </cell>
          <cell r="C177" t="str">
            <v>VP, Transmission</v>
          </cell>
          <cell r="D177" t="str">
            <v>EPC</v>
          </cell>
          <cell r="E177">
            <v>2602041000</v>
          </cell>
          <cell r="F177" t="str">
            <v>McMaster,Dale</v>
          </cell>
          <cell r="G177" t="str">
            <v>VP</v>
          </cell>
          <cell r="I177" t="str">
            <v>VP</v>
          </cell>
          <cell r="J177">
            <v>65000</v>
          </cell>
          <cell r="K177" t="str">
            <v>Y</v>
          </cell>
          <cell r="L177">
            <v>32500</v>
          </cell>
          <cell r="M177">
            <v>16250</v>
          </cell>
          <cell r="N177">
            <v>16250</v>
          </cell>
          <cell r="P177">
            <v>32500</v>
          </cell>
          <cell r="Q177">
            <v>0</v>
          </cell>
          <cell r="S177" t="str">
            <v/>
          </cell>
          <cell r="T177">
            <v>16250</v>
          </cell>
          <cell r="U177">
            <v>0</v>
          </cell>
          <cell r="W177" t="str">
            <v/>
          </cell>
          <cell r="X177">
            <v>16250</v>
          </cell>
          <cell r="Y177">
            <v>0</v>
          </cell>
        </row>
        <row r="178">
          <cell r="A178">
            <v>14</v>
          </cell>
          <cell r="B178" t="str">
            <v>Li,Jack</v>
          </cell>
          <cell r="C178" t="str">
            <v>Vice President, Distribution</v>
          </cell>
          <cell r="D178" t="str">
            <v>EPC</v>
          </cell>
          <cell r="E178">
            <v>2602043000</v>
          </cell>
          <cell r="F178" t="str">
            <v>McMaster,Dale</v>
          </cell>
          <cell r="G178" t="str">
            <v>VP</v>
          </cell>
          <cell r="I178" t="str">
            <v>VP</v>
          </cell>
          <cell r="J178">
            <v>65000</v>
          </cell>
          <cell r="K178" t="str">
            <v>Y</v>
          </cell>
          <cell r="L178">
            <v>32500</v>
          </cell>
          <cell r="M178">
            <v>16250</v>
          </cell>
          <cell r="N178">
            <v>16250</v>
          </cell>
          <cell r="P178">
            <v>32500</v>
          </cell>
          <cell r="Q178">
            <v>0</v>
          </cell>
          <cell r="S178" t="str">
            <v/>
          </cell>
          <cell r="T178">
            <v>16250</v>
          </cell>
          <cell r="U178">
            <v>0</v>
          </cell>
          <cell r="W178">
            <v>41094</v>
          </cell>
          <cell r="X178">
            <v>0</v>
          </cell>
          <cell r="Y178">
            <v>16250</v>
          </cell>
        </row>
        <row r="179">
          <cell r="A179">
            <v>139359</v>
          </cell>
          <cell r="B179" t="str">
            <v>MacDonald,Scott</v>
          </cell>
          <cell r="C179" t="str">
            <v>VP, ENMAX Power Services Corp</v>
          </cell>
          <cell r="D179" t="str">
            <v>EPS</v>
          </cell>
          <cell r="E179">
            <v>2607057500</v>
          </cell>
          <cell r="F179" t="str">
            <v>McMaster,Dale</v>
          </cell>
          <cell r="G179" t="str">
            <v>VP</v>
          </cell>
          <cell r="I179" t="str">
            <v>VP</v>
          </cell>
          <cell r="J179">
            <v>87500</v>
          </cell>
          <cell r="L179">
            <v>43750</v>
          </cell>
          <cell r="M179">
            <v>21875</v>
          </cell>
          <cell r="N179">
            <v>21875</v>
          </cell>
          <cell r="P179">
            <v>43750</v>
          </cell>
          <cell r="Q179">
            <v>0</v>
          </cell>
          <cell r="S179" t="str">
            <v/>
          </cell>
          <cell r="T179">
            <v>21875</v>
          </cell>
          <cell r="U179">
            <v>0</v>
          </cell>
          <cell r="W179" t="str">
            <v/>
          </cell>
          <cell r="X179">
            <v>21875</v>
          </cell>
          <cell r="Y179">
            <v>0</v>
          </cell>
        </row>
        <row r="180">
          <cell r="A180">
            <v>138009</v>
          </cell>
          <cell r="B180" t="str">
            <v>Enns,Lonnie</v>
          </cell>
          <cell r="C180" t="str">
            <v>VP, Wholesale Energy</v>
          </cell>
          <cell r="D180" t="str">
            <v>EEC</v>
          </cell>
          <cell r="E180">
            <v>2604054000</v>
          </cell>
          <cell r="F180" t="str">
            <v>Rehn,Dave</v>
          </cell>
          <cell r="G180" t="str">
            <v>VP</v>
          </cell>
          <cell r="I180" t="str">
            <v>VP</v>
          </cell>
          <cell r="J180">
            <v>200000</v>
          </cell>
          <cell r="L180">
            <v>100000</v>
          </cell>
          <cell r="M180">
            <v>50000</v>
          </cell>
          <cell r="N180">
            <v>50000</v>
          </cell>
          <cell r="P180">
            <v>100000</v>
          </cell>
          <cell r="Q180">
            <v>0</v>
          </cell>
          <cell r="S180" t="str">
            <v/>
          </cell>
          <cell r="T180">
            <v>50000</v>
          </cell>
          <cell r="U180">
            <v>0</v>
          </cell>
          <cell r="W180" t="str">
            <v/>
          </cell>
          <cell r="X180">
            <v>50000</v>
          </cell>
          <cell r="Y180">
            <v>0</v>
          </cell>
        </row>
        <row r="181">
          <cell r="A181">
            <v>138337</v>
          </cell>
          <cell r="B181" t="str">
            <v>Pfeifer,Kim</v>
          </cell>
          <cell r="C181" t="str">
            <v>VP, District Energy</v>
          </cell>
          <cell r="D181" t="str">
            <v>ENM</v>
          </cell>
          <cell r="E181">
            <v>2608038700</v>
          </cell>
          <cell r="F181" t="str">
            <v>Rehn,Dave</v>
          </cell>
          <cell r="G181" t="str">
            <v>VP</v>
          </cell>
          <cell r="I181" t="str">
            <v>VP</v>
          </cell>
          <cell r="J181">
            <v>40000</v>
          </cell>
          <cell r="K181" t="str">
            <v>Y</v>
          </cell>
          <cell r="L181">
            <v>20000</v>
          </cell>
          <cell r="M181">
            <v>10000</v>
          </cell>
          <cell r="N181">
            <v>10000</v>
          </cell>
          <cell r="O181">
            <v>40575</v>
          </cell>
          <cell r="P181">
            <v>0</v>
          </cell>
          <cell r="Q181">
            <v>20000</v>
          </cell>
          <cell r="R181" t="str">
            <v>Termed Feb 1, 2011</v>
          </cell>
          <cell r="S181" t="str">
            <v/>
          </cell>
          <cell r="T181">
            <v>10000</v>
          </cell>
          <cell r="U181">
            <v>0</v>
          </cell>
          <cell r="W181">
            <v>40575</v>
          </cell>
          <cell r="X181">
            <v>0</v>
          </cell>
          <cell r="Y181">
            <v>10000</v>
          </cell>
        </row>
        <row r="182">
          <cell r="A182">
            <v>138862</v>
          </cell>
          <cell r="B182" t="str">
            <v>Adam,Bert</v>
          </cell>
          <cell r="C182" t="str">
            <v>VP, Operations</v>
          </cell>
          <cell r="D182" t="str">
            <v>EEC</v>
          </cell>
          <cell r="E182">
            <v>2604077000</v>
          </cell>
          <cell r="F182" t="str">
            <v>Rehn,Dave</v>
          </cell>
          <cell r="G182" t="str">
            <v>VP</v>
          </cell>
          <cell r="I182" t="str">
            <v>VP</v>
          </cell>
          <cell r="J182">
            <v>80000</v>
          </cell>
          <cell r="K182" t="str">
            <v>Y</v>
          </cell>
          <cell r="L182">
            <v>40000</v>
          </cell>
          <cell r="M182">
            <v>20000</v>
          </cell>
          <cell r="N182">
            <v>20000</v>
          </cell>
          <cell r="P182">
            <v>40000</v>
          </cell>
          <cell r="Q182">
            <v>0</v>
          </cell>
          <cell r="S182" t="str">
            <v/>
          </cell>
          <cell r="T182">
            <v>20000</v>
          </cell>
          <cell r="U182">
            <v>0</v>
          </cell>
          <cell r="W182" t="str">
            <v/>
          </cell>
          <cell r="X182">
            <v>20000</v>
          </cell>
          <cell r="Y182">
            <v>0</v>
          </cell>
        </row>
        <row r="183">
          <cell r="A183">
            <v>133617</v>
          </cell>
          <cell r="B183" t="str">
            <v>Fedun,Kevin</v>
          </cell>
          <cell r="C183" t="str">
            <v>VP Customer Care</v>
          </cell>
          <cell r="D183" t="str">
            <v>EEI</v>
          </cell>
          <cell r="E183">
            <v>2605075205</v>
          </cell>
          <cell r="F183" t="str">
            <v>Tyler,Terry</v>
          </cell>
          <cell r="G183" t="str">
            <v>VP</v>
          </cell>
          <cell r="I183" t="str">
            <v>VP</v>
          </cell>
          <cell r="J183">
            <v>75000</v>
          </cell>
          <cell r="K183" t="str">
            <v>Y</v>
          </cell>
          <cell r="L183">
            <v>37500</v>
          </cell>
          <cell r="M183">
            <v>18750</v>
          </cell>
          <cell r="N183">
            <v>18750</v>
          </cell>
          <cell r="P183">
            <v>37500</v>
          </cell>
          <cell r="Q183">
            <v>0</v>
          </cell>
          <cell r="S183" t="str">
            <v/>
          </cell>
          <cell r="T183">
            <v>18750</v>
          </cell>
          <cell r="U183">
            <v>0</v>
          </cell>
          <cell r="W183" t="str">
            <v/>
          </cell>
          <cell r="X183">
            <v>18750</v>
          </cell>
          <cell r="Y183">
            <v>0</v>
          </cell>
        </row>
        <row r="184">
          <cell r="A184">
            <v>138779</v>
          </cell>
          <cell r="B184" t="str">
            <v>Lafortune,Francois</v>
          </cell>
          <cell r="C184" t="str">
            <v>VP, Information Technology</v>
          </cell>
          <cell r="D184" t="str">
            <v>ENM</v>
          </cell>
          <cell r="E184">
            <v>2603033000</v>
          </cell>
          <cell r="F184" t="str">
            <v>Tyler,Terry</v>
          </cell>
          <cell r="G184" t="str">
            <v>VP</v>
          </cell>
          <cell r="I184" t="str">
            <v>VP</v>
          </cell>
          <cell r="J184">
            <v>60000</v>
          </cell>
          <cell r="K184" t="str">
            <v>Y</v>
          </cell>
          <cell r="L184">
            <v>30000</v>
          </cell>
          <cell r="M184">
            <v>15000</v>
          </cell>
          <cell r="N184">
            <v>15000</v>
          </cell>
          <cell r="P184">
            <v>30000</v>
          </cell>
          <cell r="Q184">
            <v>0</v>
          </cell>
          <cell r="S184" t="str">
            <v/>
          </cell>
          <cell r="T184">
            <v>15000</v>
          </cell>
          <cell r="U184">
            <v>0</v>
          </cell>
          <cell r="W184" t="str">
            <v/>
          </cell>
          <cell r="X184">
            <v>15000</v>
          </cell>
          <cell r="Y184">
            <v>0</v>
          </cell>
        </row>
        <row r="185">
          <cell r="A185">
            <v>135533</v>
          </cell>
          <cell r="B185" t="str">
            <v>Kurchina,Erin</v>
          </cell>
          <cell r="C185" t="str">
            <v>VP Human Resources</v>
          </cell>
          <cell r="D185" t="str">
            <v>ENM</v>
          </cell>
          <cell r="E185">
            <v>2601021000</v>
          </cell>
          <cell r="F185" t="str">
            <v>Ruigrok,Charles</v>
          </cell>
          <cell r="G185" t="str">
            <v>Executive</v>
          </cell>
          <cell r="H185" t="str">
            <v>VP</v>
          </cell>
          <cell r="I185" t="str">
            <v>VPDR</v>
          </cell>
          <cell r="J185">
            <v>100000</v>
          </cell>
          <cell r="K185" t="str">
            <v>Y</v>
          </cell>
          <cell r="L185">
            <v>50000</v>
          </cell>
          <cell r="M185">
            <v>25000</v>
          </cell>
          <cell r="N185">
            <v>25000</v>
          </cell>
          <cell r="P185">
            <v>50000</v>
          </cell>
          <cell r="Q185">
            <v>0</v>
          </cell>
          <cell r="S185" t="str">
            <v/>
          </cell>
          <cell r="T185">
            <v>25000</v>
          </cell>
          <cell r="U185">
            <v>0</v>
          </cell>
          <cell r="W185" t="str">
            <v/>
          </cell>
          <cell r="X185">
            <v>25000</v>
          </cell>
          <cell r="Y185">
            <v>0</v>
          </cell>
        </row>
        <row r="186">
          <cell r="A186">
            <v>137461</v>
          </cell>
          <cell r="B186" t="str">
            <v>McKee,James</v>
          </cell>
          <cell r="C186" t="str">
            <v>VP, Commercial Development</v>
          </cell>
          <cell r="D186" t="str">
            <v>ENM</v>
          </cell>
          <cell r="E186">
            <v>2601021000</v>
          </cell>
          <cell r="F186" t="str">
            <v>Ruigrok,Charles</v>
          </cell>
          <cell r="G186" t="str">
            <v>Executive</v>
          </cell>
          <cell r="H186" t="str">
            <v>VP</v>
          </cell>
          <cell r="I186" t="str">
            <v>VPDR</v>
          </cell>
          <cell r="J186">
            <v>120000</v>
          </cell>
          <cell r="K186" t="str">
            <v>Y</v>
          </cell>
          <cell r="L186">
            <v>60000</v>
          </cell>
          <cell r="M186">
            <v>30000</v>
          </cell>
          <cell r="N186">
            <v>30000</v>
          </cell>
          <cell r="P186">
            <v>60000</v>
          </cell>
          <cell r="Q186">
            <v>0</v>
          </cell>
          <cell r="S186" t="str">
            <v/>
          </cell>
          <cell r="T186">
            <v>30000</v>
          </cell>
          <cell r="U186">
            <v>0</v>
          </cell>
          <cell r="W186" t="str">
            <v/>
          </cell>
          <cell r="X186">
            <v>30000</v>
          </cell>
          <cell r="Y186">
            <v>0</v>
          </cell>
        </row>
        <row r="187">
          <cell r="A187">
            <v>139305</v>
          </cell>
          <cell r="B187" t="str">
            <v>Todd,Ian</v>
          </cell>
          <cell r="C187" t="str">
            <v>Vice President, Government &amp; Media Relations</v>
          </cell>
          <cell r="D187" t="str">
            <v>ENM</v>
          </cell>
          <cell r="E187">
            <v>2601021000</v>
          </cell>
          <cell r="F187" t="str">
            <v>Ruigrok,Charles</v>
          </cell>
          <cell r="G187" t="str">
            <v>Executive</v>
          </cell>
          <cell r="H187" t="str">
            <v>VP</v>
          </cell>
          <cell r="I187" t="str">
            <v>VPDR</v>
          </cell>
          <cell r="J187">
            <v>100000</v>
          </cell>
          <cell r="L187">
            <v>50000</v>
          </cell>
          <cell r="M187">
            <v>25000</v>
          </cell>
          <cell r="N187">
            <v>25000</v>
          </cell>
          <cell r="P187">
            <v>50000</v>
          </cell>
          <cell r="Q187">
            <v>0</v>
          </cell>
          <cell r="S187" t="str">
            <v/>
          </cell>
          <cell r="T187">
            <v>25000</v>
          </cell>
          <cell r="U187">
            <v>0</v>
          </cell>
          <cell r="W187">
            <v>41271</v>
          </cell>
          <cell r="X187">
            <v>0</v>
          </cell>
          <cell r="Y187">
            <v>25000</v>
          </cell>
        </row>
        <row r="188">
          <cell r="A188">
            <v>138275</v>
          </cell>
          <cell r="B188" t="str">
            <v>Woronuik,Scott</v>
          </cell>
          <cell r="C188" t="str">
            <v>VP Business Development BC</v>
          </cell>
          <cell r="D188" t="str">
            <v>ENM</v>
          </cell>
          <cell r="E188">
            <v>2601021000</v>
          </cell>
          <cell r="F188" t="str">
            <v>Ruigrok,Charles</v>
          </cell>
          <cell r="G188" t="str">
            <v>Executive</v>
          </cell>
          <cell r="H188" t="str">
            <v>VP</v>
          </cell>
          <cell r="I188" t="str">
            <v>VPDR</v>
          </cell>
          <cell r="J188">
            <v>65000</v>
          </cell>
          <cell r="K188" t="str">
            <v>Y</v>
          </cell>
          <cell r="L188">
            <v>32500</v>
          </cell>
          <cell r="M188">
            <v>16250</v>
          </cell>
          <cell r="N188">
            <v>16250</v>
          </cell>
          <cell r="O188">
            <v>40793</v>
          </cell>
          <cell r="P188">
            <v>0</v>
          </cell>
          <cell r="Q188">
            <v>32500</v>
          </cell>
          <cell r="R188" t="str">
            <v>Termed September 7, 2011</v>
          </cell>
          <cell r="S188" t="str">
            <v/>
          </cell>
          <cell r="T188">
            <v>16250</v>
          </cell>
          <cell r="U188">
            <v>0</v>
          </cell>
          <cell r="W188">
            <v>40793</v>
          </cell>
          <cell r="X188">
            <v>0</v>
          </cell>
          <cell r="Y188">
            <v>16250</v>
          </cell>
        </row>
        <row r="189">
          <cell r="A189">
            <v>140757</v>
          </cell>
          <cell r="B189" t="str">
            <v>Lenz,David</v>
          </cell>
          <cell r="C189" t="str">
            <v>Mgr, EasyMax Operations</v>
          </cell>
          <cell r="D189" t="str">
            <v>EEC</v>
          </cell>
          <cell r="E189">
            <v>2604059120</v>
          </cell>
          <cell r="F189" t="str">
            <v>McKee,James</v>
          </cell>
          <cell r="G189" t="str">
            <v>Analytical</v>
          </cell>
          <cell r="H189" t="str">
            <v>AN</v>
          </cell>
          <cell r="I189" t="str">
            <v>4</v>
          </cell>
          <cell r="J189">
            <v>10000</v>
          </cell>
          <cell r="L189">
            <v>5000</v>
          </cell>
          <cell r="M189">
            <v>2500</v>
          </cell>
          <cell r="N189">
            <v>2500</v>
          </cell>
          <cell r="R189" t="str">
            <v>Valeo transfer</v>
          </cell>
          <cell r="T189">
            <v>2500</v>
          </cell>
          <cell r="U189">
            <v>0</v>
          </cell>
          <cell r="V189" t="str">
            <v>Valeo transfer</v>
          </cell>
          <cell r="W189" t="str">
            <v/>
          </cell>
          <cell r="X189">
            <v>2500</v>
          </cell>
          <cell r="Y189">
            <v>0</v>
          </cell>
          <cell r="Z189" t="str">
            <v>Valeo transfer</v>
          </cell>
        </row>
        <row r="191">
          <cell r="A191" t="str">
            <v>Hold MTVP Award till July 2011</v>
          </cell>
        </row>
        <row r="192">
          <cell r="A192">
            <v>139521</v>
          </cell>
          <cell r="B192" t="str">
            <v>Abrahams,Jennifer A</v>
          </cell>
          <cell r="C192" t="str">
            <v>Mgr, Corp. Marketing &amp; Brand</v>
          </cell>
          <cell r="D192" t="str">
            <v>EEC</v>
          </cell>
          <cell r="E192">
            <v>2604059110</v>
          </cell>
          <cell r="F192" t="str">
            <v>Bjarnason,Joanne</v>
          </cell>
          <cell r="G192" t="str">
            <v>Communication</v>
          </cell>
          <cell r="H192" t="str">
            <v>CC</v>
          </cell>
          <cell r="I192" t="str">
            <v>4</v>
          </cell>
          <cell r="J192">
            <v>8600</v>
          </cell>
          <cell r="K192" t="str">
            <v>N</v>
          </cell>
          <cell r="L192">
            <v>4300</v>
          </cell>
          <cell r="M192">
            <v>2150</v>
          </cell>
          <cell r="N192">
            <v>2150</v>
          </cell>
          <cell r="O192">
            <v>40617</v>
          </cell>
          <cell r="P192">
            <v>0</v>
          </cell>
          <cell r="Q192">
            <v>4300</v>
          </cell>
          <cell r="R192" t="str">
            <v>Termed Mar 15, 2011</v>
          </cell>
          <cell r="S192">
            <v>40618</v>
          </cell>
          <cell r="T192">
            <v>0</v>
          </cell>
          <cell r="U192">
            <v>2150</v>
          </cell>
          <cell r="W192">
            <v>40618</v>
          </cell>
          <cell r="X192">
            <v>0</v>
          </cell>
          <cell r="Y192">
            <v>2150</v>
          </cell>
        </row>
        <row r="193">
          <cell r="A193">
            <v>139532</v>
          </cell>
          <cell r="B193" t="str">
            <v>Atkinson,Deb</v>
          </cell>
          <cell r="C193" t="str">
            <v>Controller, Retail Services</v>
          </cell>
          <cell r="D193" t="str">
            <v>EEC</v>
          </cell>
          <cell r="E193">
            <v>2604052304</v>
          </cell>
          <cell r="F193" t="str">
            <v>Halford,David</v>
          </cell>
          <cell r="G193" t="str">
            <v>Accounting &amp; Finance</v>
          </cell>
          <cell r="H193" t="str">
            <v>AF</v>
          </cell>
          <cell r="I193" t="str">
            <v>6</v>
          </cell>
          <cell r="J193">
            <v>36400</v>
          </cell>
          <cell r="K193" t="str">
            <v>Y</v>
          </cell>
          <cell r="L193">
            <v>18200</v>
          </cell>
          <cell r="M193">
            <v>9100</v>
          </cell>
          <cell r="N193">
            <v>9100</v>
          </cell>
          <cell r="P193">
            <v>18200</v>
          </cell>
          <cell r="Q193">
            <v>0</v>
          </cell>
          <cell r="S193" t="str">
            <v/>
          </cell>
          <cell r="T193">
            <v>9100</v>
          </cell>
          <cell r="U193">
            <v>0</v>
          </cell>
          <cell r="W193" t="str">
            <v/>
          </cell>
          <cell r="X193">
            <v>9100</v>
          </cell>
          <cell r="Y193">
            <v>0</v>
          </cell>
        </row>
        <row r="194">
          <cell r="A194">
            <v>139514</v>
          </cell>
          <cell r="B194" t="str">
            <v>Bennett,Victoria M.A.</v>
          </cell>
          <cell r="C194" t="str">
            <v>Mgr, Marketing Small Business</v>
          </cell>
          <cell r="D194" t="str">
            <v>EEC</v>
          </cell>
          <cell r="E194">
            <v>2604059110</v>
          </cell>
          <cell r="F194" t="str">
            <v>Bjarnason,Joanne</v>
          </cell>
          <cell r="G194" t="str">
            <v>Marketing &amp; Sales</v>
          </cell>
          <cell r="H194" t="str">
            <v>MS</v>
          </cell>
          <cell r="I194" t="str">
            <v>4</v>
          </cell>
          <cell r="J194">
            <v>9400</v>
          </cell>
          <cell r="K194" t="str">
            <v>N</v>
          </cell>
          <cell r="L194">
            <v>4700</v>
          </cell>
          <cell r="M194">
            <v>2350</v>
          </cell>
          <cell r="N194">
            <v>2350</v>
          </cell>
          <cell r="O194">
            <v>40617</v>
          </cell>
          <cell r="P194">
            <v>0</v>
          </cell>
          <cell r="Q194">
            <v>4700</v>
          </cell>
          <cell r="R194" t="str">
            <v>Termed Mar 15, 2011</v>
          </cell>
          <cell r="S194">
            <v>40618</v>
          </cell>
          <cell r="T194">
            <v>0</v>
          </cell>
          <cell r="U194">
            <v>2350</v>
          </cell>
          <cell r="W194">
            <v>40618</v>
          </cell>
          <cell r="X194">
            <v>0</v>
          </cell>
          <cell r="Y194">
            <v>2350</v>
          </cell>
        </row>
        <row r="195">
          <cell r="A195">
            <v>139512</v>
          </cell>
          <cell r="B195" t="str">
            <v>Bray,Marty G</v>
          </cell>
          <cell r="C195" t="str">
            <v>Mgr. Market Origination</v>
          </cell>
          <cell r="D195" t="str">
            <v>EEC</v>
          </cell>
          <cell r="E195">
            <v>2604052300</v>
          </cell>
          <cell r="F195" t="str">
            <v>McKee,James</v>
          </cell>
          <cell r="G195" t="str">
            <v>Analytical</v>
          </cell>
          <cell r="H195" t="str">
            <v>AN</v>
          </cell>
          <cell r="I195" t="str">
            <v>4</v>
          </cell>
          <cell r="J195">
            <v>10000</v>
          </cell>
          <cell r="K195" t="str">
            <v>Y</v>
          </cell>
          <cell r="L195">
            <v>5000</v>
          </cell>
          <cell r="M195">
            <v>2500</v>
          </cell>
          <cell r="N195">
            <v>2500</v>
          </cell>
          <cell r="P195">
            <v>5000</v>
          </cell>
          <cell r="Q195">
            <v>0</v>
          </cell>
          <cell r="S195" t="str">
            <v/>
          </cell>
          <cell r="T195">
            <v>2500</v>
          </cell>
          <cell r="U195">
            <v>0</v>
          </cell>
          <cell r="W195" t="str">
            <v/>
          </cell>
          <cell r="X195">
            <v>2500</v>
          </cell>
          <cell r="Y195">
            <v>0</v>
          </cell>
        </row>
        <row r="196">
          <cell r="A196">
            <v>139536</v>
          </cell>
          <cell r="B196" t="str">
            <v>Colenutt,Christina E</v>
          </cell>
          <cell r="C196" t="str">
            <v>Manager, Market Insights</v>
          </cell>
          <cell r="D196" t="str">
            <v>ENM</v>
          </cell>
          <cell r="E196">
            <v>2603026000</v>
          </cell>
          <cell r="F196" t="str">
            <v>Bjarnason,Joanne</v>
          </cell>
          <cell r="G196" t="str">
            <v>Marketing &amp; Sales</v>
          </cell>
          <cell r="H196" t="str">
            <v>MS</v>
          </cell>
          <cell r="I196" t="str">
            <v>4</v>
          </cell>
          <cell r="J196">
            <v>8600</v>
          </cell>
          <cell r="K196" t="str">
            <v>Y</v>
          </cell>
          <cell r="L196">
            <v>4300</v>
          </cell>
          <cell r="M196">
            <v>2150</v>
          </cell>
          <cell r="N196">
            <v>2150</v>
          </cell>
          <cell r="P196">
            <v>4300</v>
          </cell>
          <cell r="Q196">
            <v>0</v>
          </cell>
          <cell r="S196">
            <v>41093</v>
          </cell>
          <cell r="T196">
            <v>0</v>
          </cell>
          <cell r="U196">
            <v>2150</v>
          </cell>
          <cell r="W196">
            <v>41093</v>
          </cell>
          <cell r="X196">
            <v>0</v>
          </cell>
          <cell r="Y196">
            <v>2150</v>
          </cell>
        </row>
        <row r="197">
          <cell r="A197">
            <v>139515</v>
          </cell>
          <cell r="B197" t="str">
            <v>Crosson,Tom</v>
          </cell>
          <cell r="C197" t="str">
            <v>VP, Risk Management</v>
          </cell>
          <cell r="D197" t="str">
            <v>ENM</v>
          </cell>
          <cell r="E197">
            <v>2601031508</v>
          </cell>
          <cell r="F197" t="str">
            <v>Halford,David</v>
          </cell>
          <cell r="G197" t="str">
            <v>VP</v>
          </cell>
          <cell r="I197" t="str">
            <v>VP</v>
          </cell>
          <cell r="J197">
            <v>60000</v>
          </cell>
          <cell r="L197">
            <v>30000</v>
          </cell>
          <cell r="M197">
            <v>15000</v>
          </cell>
          <cell r="N197">
            <v>15000</v>
          </cell>
          <cell r="P197">
            <v>30000</v>
          </cell>
          <cell r="Q197">
            <v>0</v>
          </cell>
          <cell r="S197" t="str">
            <v/>
          </cell>
          <cell r="T197">
            <v>15000</v>
          </cell>
          <cell r="U197">
            <v>0</v>
          </cell>
          <cell r="W197" t="str">
            <v/>
          </cell>
          <cell r="X197">
            <v>15000</v>
          </cell>
          <cell r="Y197">
            <v>0</v>
          </cell>
        </row>
        <row r="198">
          <cell r="A198">
            <v>139490</v>
          </cell>
          <cell r="B198" t="str">
            <v>Devlin,Michelle J</v>
          </cell>
          <cell r="C198" t="str">
            <v>Manager, Energy Risk</v>
          </cell>
          <cell r="D198" t="str">
            <v>ENM</v>
          </cell>
          <cell r="E198">
            <v>2601037000</v>
          </cell>
          <cell r="F198" t="str">
            <v>Halford,David</v>
          </cell>
          <cell r="G198" t="str">
            <v>Accounting &amp; Finance</v>
          </cell>
          <cell r="H198" t="str">
            <v>AF</v>
          </cell>
          <cell r="I198" t="str">
            <v>4</v>
          </cell>
          <cell r="J198">
            <v>10000</v>
          </cell>
          <cell r="K198" t="str">
            <v>Y</v>
          </cell>
          <cell r="L198">
            <v>5000</v>
          </cell>
          <cell r="M198">
            <v>2500</v>
          </cell>
          <cell r="N198">
            <v>2500</v>
          </cell>
          <cell r="P198">
            <v>5000</v>
          </cell>
          <cell r="Q198">
            <v>0</v>
          </cell>
          <cell r="S198" t="str">
            <v/>
          </cell>
          <cell r="T198">
            <v>2500</v>
          </cell>
          <cell r="U198">
            <v>0</v>
          </cell>
          <cell r="W198" t="str">
            <v/>
          </cell>
          <cell r="X198">
            <v>2500</v>
          </cell>
          <cell r="Y198">
            <v>0</v>
          </cell>
        </row>
        <row r="199">
          <cell r="A199">
            <v>139541</v>
          </cell>
          <cell r="B199" t="str">
            <v>Dickens,Gary C</v>
          </cell>
          <cell r="C199" t="str">
            <v>Project Director, Shepard</v>
          </cell>
          <cell r="D199" t="str">
            <v>EEC</v>
          </cell>
          <cell r="E199">
            <v>2604077060</v>
          </cell>
          <cell r="F199" t="str">
            <v>Rehn,David</v>
          </cell>
          <cell r="G199" t="str">
            <v>Engineering</v>
          </cell>
          <cell r="H199" t="str">
            <v>EN</v>
          </cell>
          <cell r="I199" t="str">
            <v>6</v>
          </cell>
          <cell r="J199">
            <v>40000</v>
          </cell>
          <cell r="K199" t="str">
            <v>Y</v>
          </cell>
          <cell r="L199">
            <v>20000</v>
          </cell>
          <cell r="M199">
            <v>10000</v>
          </cell>
          <cell r="N199">
            <v>10000</v>
          </cell>
          <cell r="P199">
            <v>20000</v>
          </cell>
          <cell r="Q199">
            <v>0</v>
          </cell>
          <cell r="S199">
            <v>40942</v>
          </cell>
          <cell r="T199">
            <v>0</v>
          </cell>
          <cell r="U199">
            <v>10000</v>
          </cell>
          <cell r="V199" t="str">
            <v>Terminated Feb 3, 2012</v>
          </cell>
          <cell r="W199">
            <v>40942</v>
          </cell>
          <cell r="X199">
            <v>0</v>
          </cell>
          <cell r="Y199">
            <v>10000</v>
          </cell>
        </row>
        <row r="200">
          <cell r="A200">
            <v>139547</v>
          </cell>
          <cell r="B200" t="str">
            <v>Gollogly,Kate M</v>
          </cell>
          <cell r="C200" t="str">
            <v>Director, Marketing</v>
          </cell>
          <cell r="D200" t="str">
            <v>ENM</v>
          </cell>
          <cell r="E200">
            <v>2603026000</v>
          </cell>
          <cell r="F200" t="str">
            <v>Bjarnason,Joanne</v>
          </cell>
          <cell r="G200" t="str">
            <v>Marketing &amp; Sales</v>
          </cell>
          <cell r="H200" t="str">
            <v>MS</v>
          </cell>
          <cell r="I200" t="str">
            <v>6</v>
          </cell>
          <cell r="J200">
            <v>35100</v>
          </cell>
          <cell r="K200" t="str">
            <v>Y</v>
          </cell>
          <cell r="L200">
            <v>17550</v>
          </cell>
          <cell r="M200">
            <v>8775</v>
          </cell>
          <cell r="N200">
            <v>8775</v>
          </cell>
          <cell r="P200">
            <v>17550</v>
          </cell>
          <cell r="Q200">
            <v>0</v>
          </cell>
          <cell r="S200" t="str">
            <v/>
          </cell>
          <cell r="T200">
            <v>8775</v>
          </cell>
          <cell r="U200">
            <v>0</v>
          </cell>
          <cell r="W200" t="str">
            <v/>
          </cell>
          <cell r="X200">
            <v>8775</v>
          </cell>
          <cell r="Y200">
            <v>0</v>
          </cell>
        </row>
        <row r="201">
          <cell r="A201">
            <v>139525</v>
          </cell>
          <cell r="B201" t="str">
            <v>McIntosh,Krista R</v>
          </cell>
          <cell r="C201" t="str">
            <v>Director, Talent Management</v>
          </cell>
          <cell r="D201" t="str">
            <v>ENM</v>
          </cell>
          <cell r="E201">
            <v>2601021030</v>
          </cell>
          <cell r="F201" t="str">
            <v>Kurchina,Erin</v>
          </cell>
          <cell r="G201" t="str">
            <v>Human Resources</v>
          </cell>
          <cell r="H201" t="str">
            <v>HR</v>
          </cell>
          <cell r="I201" t="str">
            <v>6</v>
          </cell>
          <cell r="J201">
            <v>40000</v>
          </cell>
          <cell r="K201" t="str">
            <v>Y</v>
          </cell>
          <cell r="L201">
            <v>20000</v>
          </cell>
          <cell r="M201">
            <v>10000</v>
          </cell>
          <cell r="N201">
            <v>10000</v>
          </cell>
          <cell r="P201">
            <v>20000</v>
          </cell>
          <cell r="Q201">
            <v>0</v>
          </cell>
          <cell r="S201" t="str">
            <v/>
          </cell>
          <cell r="T201">
            <v>10000</v>
          </cell>
          <cell r="U201">
            <v>0</v>
          </cell>
          <cell r="W201" t="str">
            <v/>
          </cell>
          <cell r="X201">
            <v>10000</v>
          </cell>
          <cell r="Y201">
            <v>0</v>
          </cell>
        </row>
        <row r="204">
          <cell r="A204" t="str">
            <v>Totals</v>
          </cell>
          <cell r="J204">
            <v>5414000</v>
          </cell>
          <cell r="K204">
            <v>0</v>
          </cell>
          <cell r="L204">
            <v>2707000</v>
          </cell>
          <cell r="M204">
            <v>1353500</v>
          </cell>
          <cell r="N204">
            <v>1353500</v>
          </cell>
          <cell r="O204">
            <v>854933</v>
          </cell>
          <cell r="P204">
            <v>2445550</v>
          </cell>
          <cell r="Q204">
            <v>256450</v>
          </cell>
          <cell r="R204">
            <v>0</v>
          </cell>
          <cell r="S204">
            <v>655093</v>
          </cell>
          <cell r="T204">
            <v>1275650</v>
          </cell>
          <cell r="U204">
            <v>77850</v>
          </cell>
          <cell r="V204">
            <v>40999</v>
          </cell>
          <cell r="X204">
            <v>1066975</v>
          </cell>
          <cell r="Y204">
            <v>286525</v>
          </cell>
        </row>
      </sheetData>
      <sheetData sheetId="12">
        <row r="1">
          <cell r="A1" t="str">
            <v>2009 MTIP Awards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</row>
        <row r="2">
          <cell r="A2" t="str">
            <v>EE id</v>
          </cell>
          <cell r="B2" t="str">
            <v>Employee Name</v>
          </cell>
          <cell r="C2" t="str">
            <v>Position Title</v>
          </cell>
          <cell r="D2" t="str">
            <v>Company</v>
          </cell>
          <cell r="E2" t="str">
            <v>Department ID</v>
          </cell>
          <cell r="F2" t="str">
            <v>VP/EVP Name</v>
          </cell>
          <cell r="G2" t="str">
            <v>Job Family</v>
          </cell>
          <cell r="H2" t="str">
            <v>Grade</v>
          </cell>
          <cell r="I2" t="str">
            <v>Level</v>
          </cell>
          <cell r="J2" t="str">
            <v>Approved 2009 MTIP</v>
          </cell>
          <cell r="K2" t="str">
            <v>MTIP T &amp; C 
Date Returned</v>
          </cell>
          <cell r="L2" t="str">
            <v>Vesting
Dec. 10</v>
          </cell>
          <cell r="M2" t="str">
            <v>Vesting
Dec. 11</v>
          </cell>
          <cell r="N2" t="str">
            <v>Vesting
Dec. 12</v>
          </cell>
          <cell r="O2" t="str">
            <v>2010 Termination Date</v>
          </cell>
          <cell r="P2" t="str">
            <v>Amended 10 MTIP Payment based on termination (represents actual MTIP recv'd in 10)</v>
          </cell>
          <cell r="Q2" t="str">
            <v>2010 Forfeited MTIP based on termination</v>
          </cell>
          <cell r="R2" t="str">
            <v>Comment</v>
          </cell>
          <cell r="S2" t="str">
            <v>2011 Termination Date</v>
          </cell>
          <cell r="T2" t="str">
            <v>Amended 11 MTIP Payment based on termination (represents actual MTIP recv'd in 12)</v>
          </cell>
          <cell r="U2" t="str">
            <v>2011 Forfeited MTIP based on termination</v>
          </cell>
          <cell r="V2" t="str">
            <v>Comment</v>
          </cell>
          <cell r="W2" t="str">
            <v>2012 Termination Date</v>
          </cell>
          <cell r="X2" t="str">
            <v>Amended '12 MTIP Payment based on termination (represents actual MTIP recv'd in '13)</v>
          </cell>
          <cell r="Y2" t="str">
            <v>2012 Forfeited MTIP based on termination</v>
          </cell>
          <cell r="Z2" t="str">
            <v>Comment</v>
          </cell>
        </row>
        <row r="3">
          <cell r="A3">
            <v>137781</v>
          </cell>
          <cell r="B3" t="str">
            <v>Afaganis,James L</v>
          </cell>
          <cell r="C3" t="str">
            <v>Director, Legal Services</v>
          </cell>
          <cell r="D3" t="str">
            <v>ENM</v>
          </cell>
          <cell r="E3">
            <v>2603023000</v>
          </cell>
          <cell r="F3" t="str">
            <v>Hemstock,Rob</v>
          </cell>
          <cell r="G3" t="str">
            <v>Legal</v>
          </cell>
          <cell r="H3" t="str">
            <v>LA</v>
          </cell>
          <cell r="I3" t="str">
            <v>6</v>
          </cell>
          <cell r="J3">
            <v>52000</v>
          </cell>
          <cell r="K3" t="str">
            <v>Y</v>
          </cell>
          <cell r="L3">
            <v>26000</v>
          </cell>
          <cell r="M3">
            <v>13000</v>
          </cell>
          <cell r="N3">
            <v>13000</v>
          </cell>
          <cell r="P3">
            <v>26000</v>
          </cell>
          <cell r="Q3">
            <v>0</v>
          </cell>
          <cell r="T3">
            <v>13000</v>
          </cell>
          <cell r="U3">
            <v>0</v>
          </cell>
          <cell r="X3">
            <v>13000</v>
          </cell>
          <cell r="Y3">
            <v>0</v>
          </cell>
          <cell r="AC3">
            <v>0</v>
          </cell>
        </row>
        <row r="4">
          <cell r="A4">
            <v>137996</v>
          </cell>
          <cell r="B4" t="str">
            <v>Anand,Brij M</v>
          </cell>
          <cell r="C4" t="str">
            <v>Director,  CommercialValuation</v>
          </cell>
          <cell r="D4" t="str">
            <v>EEC</v>
          </cell>
          <cell r="E4">
            <v>2604077050</v>
          </cell>
          <cell r="F4" t="str">
            <v>Rehn,Dave</v>
          </cell>
          <cell r="G4" t="str">
            <v>Corporate Development</v>
          </cell>
          <cell r="H4" t="str">
            <v>CD</v>
          </cell>
          <cell r="I4" t="str">
            <v>6</v>
          </cell>
          <cell r="J4">
            <v>40000</v>
          </cell>
          <cell r="K4" t="str">
            <v>Y</v>
          </cell>
          <cell r="L4">
            <v>20000</v>
          </cell>
          <cell r="M4">
            <v>10000</v>
          </cell>
          <cell r="N4">
            <v>10000</v>
          </cell>
          <cell r="P4">
            <v>20000</v>
          </cell>
          <cell r="Q4">
            <v>0</v>
          </cell>
          <cell r="T4">
            <v>10000</v>
          </cell>
          <cell r="U4">
            <v>0</v>
          </cell>
          <cell r="X4">
            <v>10000</v>
          </cell>
          <cell r="Y4">
            <v>0</v>
          </cell>
          <cell r="AC4">
            <v>0</v>
          </cell>
        </row>
        <row r="5">
          <cell r="A5">
            <v>137489</v>
          </cell>
          <cell r="B5" t="str">
            <v>Anderson,Micheal</v>
          </cell>
          <cell r="C5" t="str">
            <v>Manager, Application Sustain.</v>
          </cell>
          <cell r="D5" t="str">
            <v>ENM</v>
          </cell>
          <cell r="E5">
            <v>2603033270</v>
          </cell>
          <cell r="F5" t="str">
            <v>Tyler,Terry</v>
          </cell>
          <cell r="G5" t="str">
            <v>Information Services</v>
          </cell>
          <cell r="H5" t="str">
            <v>IS</v>
          </cell>
          <cell r="I5" t="str">
            <v>4</v>
          </cell>
          <cell r="J5">
            <v>15000</v>
          </cell>
          <cell r="K5" t="str">
            <v>Y</v>
          </cell>
          <cell r="L5">
            <v>7500</v>
          </cell>
          <cell r="M5">
            <v>3750</v>
          </cell>
          <cell r="N5">
            <v>3750</v>
          </cell>
          <cell r="P5">
            <v>7500</v>
          </cell>
          <cell r="Q5">
            <v>0</v>
          </cell>
          <cell r="T5">
            <v>3750</v>
          </cell>
          <cell r="U5">
            <v>0</v>
          </cell>
          <cell r="X5">
            <v>3750</v>
          </cell>
          <cell r="Y5">
            <v>0</v>
          </cell>
        </row>
        <row r="6">
          <cell r="A6">
            <v>135932</v>
          </cell>
          <cell r="B6" t="str">
            <v>Austin,Kim</v>
          </cell>
          <cell r="C6" t="str">
            <v>Mgr,Regulatory Fin. Compliance</v>
          </cell>
          <cell r="D6" t="str">
            <v>EPC</v>
          </cell>
          <cell r="E6">
            <v>2602040060</v>
          </cell>
          <cell r="F6" t="str">
            <v>Ehlers,Rick</v>
          </cell>
          <cell r="G6" t="str">
            <v>Accounting &amp; Finance</v>
          </cell>
          <cell r="H6" t="str">
            <v>AF</v>
          </cell>
          <cell r="I6" t="str">
            <v>4</v>
          </cell>
          <cell r="J6">
            <v>10000</v>
          </cell>
          <cell r="K6" t="str">
            <v>Y</v>
          </cell>
          <cell r="L6">
            <v>5000</v>
          </cell>
          <cell r="M6">
            <v>2500</v>
          </cell>
          <cell r="N6">
            <v>2500</v>
          </cell>
          <cell r="P6">
            <v>5000</v>
          </cell>
          <cell r="Q6">
            <v>0</v>
          </cell>
          <cell r="T6">
            <v>2500</v>
          </cell>
          <cell r="U6">
            <v>0</v>
          </cell>
          <cell r="X6">
            <v>2500</v>
          </cell>
          <cell r="Y6">
            <v>0</v>
          </cell>
        </row>
        <row r="7">
          <cell r="A7">
            <v>138513</v>
          </cell>
          <cell r="B7" t="str">
            <v>Bastin,Andrea</v>
          </cell>
          <cell r="C7" t="str">
            <v>Director, Rev.Cyc. &amp; Bill.Ops.</v>
          </cell>
          <cell r="D7" t="str">
            <v>EEI</v>
          </cell>
          <cell r="E7">
            <v>2605075205</v>
          </cell>
          <cell r="F7" t="str">
            <v>Tyler,Terry</v>
          </cell>
          <cell r="G7" t="str">
            <v>Analytical</v>
          </cell>
          <cell r="H7" t="str">
            <v>AN</v>
          </cell>
          <cell r="I7" t="str">
            <v>6</v>
          </cell>
          <cell r="J7">
            <v>45000</v>
          </cell>
          <cell r="K7" t="str">
            <v>Y</v>
          </cell>
          <cell r="L7">
            <v>22500</v>
          </cell>
          <cell r="M7">
            <v>11250</v>
          </cell>
          <cell r="N7">
            <v>11250</v>
          </cell>
          <cell r="P7">
            <v>22500</v>
          </cell>
          <cell r="Q7">
            <v>0</v>
          </cell>
          <cell r="T7">
            <v>11250</v>
          </cell>
          <cell r="U7">
            <v>0</v>
          </cell>
          <cell r="X7">
            <v>11250</v>
          </cell>
          <cell r="Y7">
            <v>0</v>
          </cell>
        </row>
        <row r="8">
          <cell r="A8">
            <v>138273</v>
          </cell>
          <cell r="B8" t="str">
            <v>Beda,Gary</v>
          </cell>
          <cell r="C8" t="str">
            <v>Mgr, Project Controls</v>
          </cell>
          <cell r="D8" t="str">
            <v>ENM</v>
          </cell>
          <cell r="E8">
            <v>2603033300</v>
          </cell>
          <cell r="F8" t="str">
            <v>Tyler,Terry</v>
          </cell>
          <cell r="G8" t="str">
            <v>Information Services</v>
          </cell>
          <cell r="H8" t="str">
            <v>IS</v>
          </cell>
          <cell r="I8" t="str">
            <v>4</v>
          </cell>
          <cell r="J8">
            <v>10000</v>
          </cell>
          <cell r="K8" t="str">
            <v>Y</v>
          </cell>
          <cell r="L8">
            <v>5000</v>
          </cell>
          <cell r="M8">
            <v>2500</v>
          </cell>
          <cell r="N8">
            <v>2500</v>
          </cell>
          <cell r="O8">
            <v>40404</v>
          </cell>
          <cell r="P8">
            <v>0</v>
          </cell>
          <cell r="Q8">
            <v>5000</v>
          </cell>
          <cell r="R8" t="str">
            <v>Termed Aug 14.2010</v>
          </cell>
          <cell r="T8">
            <v>0</v>
          </cell>
          <cell r="U8">
            <v>2500</v>
          </cell>
          <cell r="X8">
            <v>0</v>
          </cell>
          <cell r="Y8">
            <v>2500</v>
          </cell>
        </row>
        <row r="9">
          <cell r="A9">
            <v>139231</v>
          </cell>
          <cell r="B9" t="str">
            <v>Billinghurst,Shelley L</v>
          </cell>
          <cell r="C9" t="str">
            <v>Manager, Strategic Staffing</v>
          </cell>
          <cell r="D9" t="str">
            <v>ENM</v>
          </cell>
          <cell r="E9">
            <v>2601021040</v>
          </cell>
          <cell r="F9" t="str">
            <v>Kurchina,Erin</v>
          </cell>
          <cell r="G9" t="str">
            <v>Human Resources</v>
          </cell>
          <cell r="H9" t="str">
            <v>HR</v>
          </cell>
          <cell r="I9" t="str">
            <v>4</v>
          </cell>
          <cell r="J9">
            <v>13000</v>
          </cell>
          <cell r="K9" t="str">
            <v>Y</v>
          </cell>
          <cell r="L9">
            <v>6500</v>
          </cell>
          <cell r="M9">
            <v>3250</v>
          </cell>
          <cell r="N9">
            <v>3250</v>
          </cell>
          <cell r="P9">
            <v>6500</v>
          </cell>
          <cell r="Q9">
            <v>0</v>
          </cell>
          <cell r="T9">
            <v>3250</v>
          </cell>
          <cell r="U9">
            <v>0</v>
          </cell>
          <cell r="X9">
            <v>3250</v>
          </cell>
          <cell r="Y9">
            <v>0</v>
          </cell>
        </row>
        <row r="10">
          <cell r="A10">
            <v>138778</v>
          </cell>
          <cell r="B10" t="str">
            <v>Bosman-Tyler,Candace G</v>
          </cell>
          <cell r="C10" t="str">
            <v>Mgr, Training &amp; Quality Assur.</v>
          </cell>
          <cell r="D10" t="str">
            <v>EEI</v>
          </cell>
          <cell r="E10">
            <v>2605075500</v>
          </cell>
          <cell r="F10" t="str">
            <v>Tyler,Terry</v>
          </cell>
          <cell r="G10" t="str">
            <v>Customer Service</v>
          </cell>
          <cell r="H10" t="str">
            <v>CS</v>
          </cell>
          <cell r="I10" t="str">
            <v>4</v>
          </cell>
          <cell r="J10">
            <v>10000</v>
          </cell>
          <cell r="K10" t="str">
            <v>Y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  <cell r="T10">
            <v>2500</v>
          </cell>
          <cell r="U10">
            <v>0</v>
          </cell>
          <cell r="X10">
            <v>2500</v>
          </cell>
          <cell r="Y10">
            <v>0</v>
          </cell>
        </row>
        <row r="11">
          <cell r="A11">
            <v>138037</v>
          </cell>
          <cell r="B11" t="str">
            <v>Bourgeois,David A</v>
          </cell>
          <cell r="C11" t="str">
            <v>Mgr,Retail Pricing &amp; Analytics</v>
          </cell>
          <cell r="D11" t="str">
            <v>EEC</v>
          </cell>
          <cell r="E11">
            <v>2604052305</v>
          </cell>
          <cell r="F11" t="str">
            <v>Powell,James</v>
          </cell>
          <cell r="G11" t="str">
            <v>Analytical</v>
          </cell>
          <cell r="H11" t="str">
            <v>AN</v>
          </cell>
          <cell r="I11" t="str">
            <v>4</v>
          </cell>
          <cell r="J11">
            <v>12000</v>
          </cell>
          <cell r="K11" t="str">
            <v>Y</v>
          </cell>
          <cell r="L11">
            <v>6000</v>
          </cell>
          <cell r="M11">
            <v>3000</v>
          </cell>
          <cell r="N11">
            <v>3000</v>
          </cell>
          <cell r="P11">
            <v>6000</v>
          </cell>
          <cell r="Q11">
            <v>0</v>
          </cell>
          <cell r="T11">
            <v>3000</v>
          </cell>
          <cell r="U11">
            <v>0</v>
          </cell>
          <cell r="X11">
            <v>3000</v>
          </cell>
          <cell r="Y11">
            <v>0</v>
          </cell>
        </row>
        <row r="12">
          <cell r="A12">
            <v>137880</v>
          </cell>
          <cell r="B12" t="str">
            <v>Boyd,Susanne M.</v>
          </cell>
          <cell r="C12" t="str">
            <v>Mgr, Revenue Cycle Operations</v>
          </cell>
          <cell r="D12" t="str">
            <v>EEI</v>
          </cell>
          <cell r="E12">
            <v>2605075250</v>
          </cell>
          <cell r="F12" t="str">
            <v>Tyler,Terry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10000</v>
          </cell>
          <cell r="K12" t="str">
            <v>Y</v>
          </cell>
          <cell r="L12">
            <v>5000</v>
          </cell>
          <cell r="M12">
            <v>2500</v>
          </cell>
          <cell r="N12">
            <v>2500</v>
          </cell>
          <cell r="P12">
            <v>5000</v>
          </cell>
          <cell r="Q12">
            <v>0</v>
          </cell>
          <cell r="T12">
            <v>2500</v>
          </cell>
          <cell r="U12">
            <v>0</v>
          </cell>
          <cell r="X12">
            <v>2500</v>
          </cell>
          <cell r="Y12">
            <v>0</v>
          </cell>
        </row>
        <row r="13">
          <cell r="A13">
            <v>71758</v>
          </cell>
          <cell r="B13" t="str">
            <v>Brown,Katherine M</v>
          </cell>
          <cell r="C13" t="str">
            <v>Manager, Regulated Rate</v>
          </cell>
          <cell r="D13" t="str">
            <v>EPC</v>
          </cell>
          <cell r="E13">
            <v>2602044000</v>
          </cell>
          <cell r="F13" t="str">
            <v>Ehlers,Rick</v>
          </cell>
          <cell r="G13" t="str">
            <v>Operations</v>
          </cell>
          <cell r="H13" t="str">
            <v>OP</v>
          </cell>
          <cell r="I13" t="str">
            <v>4</v>
          </cell>
          <cell r="J13">
            <v>10000</v>
          </cell>
          <cell r="K13" t="str">
            <v>Y</v>
          </cell>
          <cell r="L13">
            <v>5000</v>
          </cell>
          <cell r="M13">
            <v>2500</v>
          </cell>
          <cell r="N13">
            <v>2500</v>
          </cell>
          <cell r="P13">
            <v>5000</v>
          </cell>
          <cell r="Q13">
            <v>0</v>
          </cell>
          <cell r="T13">
            <v>2500</v>
          </cell>
          <cell r="U13">
            <v>0</v>
          </cell>
          <cell r="X13">
            <v>2500</v>
          </cell>
          <cell r="Y13">
            <v>0</v>
          </cell>
        </row>
        <row r="14">
          <cell r="A14">
            <v>137603</v>
          </cell>
          <cell r="B14" t="str">
            <v>Care,Amy</v>
          </cell>
          <cell r="C14" t="str">
            <v>Manager, Consumer Marketing</v>
          </cell>
          <cell r="D14" t="str">
            <v>EEC</v>
          </cell>
          <cell r="E14">
            <v>2604059110</v>
          </cell>
          <cell r="F14" t="str">
            <v>Bjarnason,Joanne</v>
          </cell>
          <cell r="G14" t="str">
            <v>Marketing &amp; Sales</v>
          </cell>
          <cell r="H14" t="str">
            <v>MS</v>
          </cell>
          <cell r="I14" t="str">
            <v>4</v>
          </cell>
          <cell r="J14">
            <v>10000</v>
          </cell>
          <cell r="K14" t="str">
            <v>Y</v>
          </cell>
          <cell r="L14">
            <v>5000</v>
          </cell>
          <cell r="M14">
            <v>2500</v>
          </cell>
          <cell r="N14">
            <v>2500</v>
          </cell>
          <cell r="O14">
            <v>40197</v>
          </cell>
          <cell r="P14">
            <v>0</v>
          </cell>
          <cell r="Q14">
            <v>5000</v>
          </cell>
          <cell r="R14" t="str">
            <v>Termed Jan 19, 2010</v>
          </cell>
          <cell r="T14">
            <v>0</v>
          </cell>
          <cell r="U14">
            <v>2500</v>
          </cell>
          <cell r="X14">
            <v>0</v>
          </cell>
          <cell r="Y14">
            <v>2500</v>
          </cell>
        </row>
        <row r="15">
          <cell r="A15">
            <v>139211</v>
          </cell>
          <cell r="B15" t="str">
            <v>Carlson,David F</v>
          </cell>
          <cell r="C15" t="str">
            <v>Manager, Business Dev, BC</v>
          </cell>
          <cell r="D15" t="str">
            <v>EEC</v>
          </cell>
          <cell r="E15">
            <v>2604077040</v>
          </cell>
          <cell r="F15" t="str">
            <v>Rehn,Dave</v>
          </cell>
          <cell r="G15" t="str">
            <v>Corporate Development</v>
          </cell>
          <cell r="H15" t="str">
            <v>CD</v>
          </cell>
          <cell r="I15" t="str">
            <v>4</v>
          </cell>
          <cell r="J15">
            <v>15000</v>
          </cell>
          <cell r="K15" t="str">
            <v>Y</v>
          </cell>
          <cell r="L15">
            <v>7500</v>
          </cell>
          <cell r="M15">
            <v>3750</v>
          </cell>
          <cell r="N15">
            <v>3750</v>
          </cell>
          <cell r="P15">
            <v>7500</v>
          </cell>
          <cell r="Q15">
            <v>0</v>
          </cell>
          <cell r="T15">
            <v>3750</v>
          </cell>
          <cell r="U15">
            <v>0</v>
          </cell>
          <cell r="X15">
            <v>3750</v>
          </cell>
          <cell r="Y15">
            <v>0</v>
          </cell>
        </row>
        <row r="16">
          <cell r="A16">
            <v>139212</v>
          </cell>
          <cell r="B16" t="str">
            <v>Carmichael,David A</v>
          </cell>
          <cell r="C16" t="str">
            <v>Network Operation, Team Lead</v>
          </cell>
          <cell r="D16" t="str">
            <v>ENV</v>
          </cell>
          <cell r="E16">
            <v>2606065000</v>
          </cell>
          <cell r="F16" t="str">
            <v>Bremner,Helen</v>
          </cell>
          <cell r="G16" t="str">
            <v>Operations</v>
          </cell>
          <cell r="H16" t="str">
            <v>OP</v>
          </cell>
          <cell r="I16" t="str">
            <v>3</v>
          </cell>
          <cell r="J16">
            <v>5000</v>
          </cell>
          <cell r="K16" t="str">
            <v>Y</v>
          </cell>
          <cell r="L16">
            <v>2500</v>
          </cell>
          <cell r="M16">
            <v>1250</v>
          </cell>
          <cell r="N16">
            <v>1250</v>
          </cell>
          <cell r="P16">
            <v>2500</v>
          </cell>
          <cell r="Q16">
            <v>0</v>
          </cell>
          <cell r="T16">
            <v>1250</v>
          </cell>
          <cell r="U16">
            <v>0</v>
          </cell>
          <cell r="X16">
            <v>1250</v>
          </cell>
          <cell r="Y16">
            <v>0</v>
          </cell>
        </row>
        <row r="17">
          <cell r="A17">
            <v>139068</v>
          </cell>
          <cell r="B17" t="str">
            <v>Castonguay,Claude A.</v>
          </cell>
          <cell r="C17" t="str">
            <v>Technical Sales Specialist</v>
          </cell>
          <cell r="D17" t="str">
            <v>ENV</v>
          </cell>
          <cell r="E17">
            <v>2606065000</v>
          </cell>
          <cell r="F17" t="str">
            <v>Bremner,Helen</v>
          </cell>
          <cell r="G17" t="str">
            <v>Marketing &amp; Sales</v>
          </cell>
          <cell r="H17" t="str">
            <v>MS</v>
          </cell>
          <cell r="I17" t="str">
            <v>3</v>
          </cell>
          <cell r="J17">
            <v>5000</v>
          </cell>
          <cell r="K17" t="str">
            <v>Y</v>
          </cell>
          <cell r="L17">
            <v>2500</v>
          </cell>
          <cell r="M17">
            <v>1250</v>
          </cell>
          <cell r="N17">
            <v>1250</v>
          </cell>
          <cell r="O17">
            <v>40425</v>
          </cell>
          <cell r="P17">
            <v>0</v>
          </cell>
          <cell r="Q17">
            <v>2500</v>
          </cell>
          <cell r="R17" t="str">
            <v>Termed Sept 4, 2010</v>
          </cell>
          <cell r="T17">
            <v>0</v>
          </cell>
          <cell r="U17">
            <v>1250</v>
          </cell>
          <cell r="X17">
            <v>0</v>
          </cell>
          <cell r="Y17">
            <v>1250</v>
          </cell>
        </row>
        <row r="18">
          <cell r="A18">
            <v>62141</v>
          </cell>
          <cell r="B18" t="str">
            <v>Caza,Richard L</v>
          </cell>
          <cell r="C18" t="str">
            <v>Manager, Revenue Metering</v>
          </cell>
          <cell r="D18" t="str">
            <v>EPC</v>
          </cell>
          <cell r="E18">
            <v>2602045001</v>
          </cell>
          <cell r="F18" t="str">
            <v>Ehlers,Rick</v>
          </cell>
          <cell r="G18" t="str">
            <v>Operations</v>
          </cell>
          <cell r="H18" t="str">
            <v>OP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P18">
            <v>5000</v>
          </cell>
          <cell r="Q18">
            <v>0</v>
          </cell>
          <cell r="T18">
            <v>2500</v>
          </cell>
          <cell r="U18">
            <v>0</v>
          </cell>
          <cell r="X18">
            <v>2500</v>
          </cell>
          <cell r="Y18">
            <v>0</v>
          </cell>
        </row>
        <row r="19">
          <cell r="A19">
            <v>130780</v>
          </cell>
          <cell r="B19" t="str">
            <v>Chao,Ken</v>
          </cell>
          <cell r="C19" t="str">
            <v>Interim GM, ENMAX Power Serv.</v>
          </cell>
          <cell r="D19" t="str">
            <v>EPS</v>
          </cell>
          <cell r="E19">
            <v>2607057500</v>
          </cell>
          <cell r="F19" t="str">
            <v>Ehlers,Rick</v>
          </cell>
          <cell r="G19" t="str">
            <v>Engineering</v>
          </cell>
          <cell r="H19" t="str">
            <v>EN</v>
          </cell>
          <cell r="I19" t="str">
            <v>4</v>
          </cell>
          <cell r="J19">
            <v>30000</v>
          </cell>
          <cell r="K19" t="str">
            <v>Y</v>
          </cell>
          <cell r="L19">
            <v>15000</v>
          </cell>
          <cell r="M19">
            <v>7500</v>
          </cell>
          <cell r="N19">
            <v>7500</v>
          </cell>
          <cell r="P19">
            <v>15000</v>
          </cell>
          <cell r="Q19">
            <v>0</v>
          </cell>
          <cell r="T19">
            <v>7500</v>
          </cell>
          <cell r="U19">
            <v>0</v>
          </cell>
          <cell r="X19">
            <v>7500</v>
          </cell>
          <cell r="Y19">
            <v>0</v>
          </cell>
        </row>
        <row r="20">
          <cell r="A20">
            <v>137976</v>
          </cell>
          <cell r="B20" t="str">
            <v>Chicilo,Kent</v>
          </cell>
          <cell r="C20" t="str">
            <v>Manager, Legal Services</v>
          </cell>
          <cell r="D20" t="str">
            <v>ENM</v>
          </cell>
          <cell r="E20">
            <v>2603023000</v>
          </cell>
          <cell r="F20" t="str">
            <v>Hemstock,Rob</v>
          </cell>
          <cell r="G20" t="str">
            <v>Legal</v>
          </cell>
          <cell r="H20" t="str">
            <v>LA</v>
          </cell>
          <cell r="I20" t="str">
            <v>4</v>
          </cell>
          <cell r="J20">
            <v>16000</v>
          </cell>
          <cell r="K20" t="str">
            <v>Y</v>
          </cell>
          <cell r="L20">
            <v>8000</v>
          </cell>
          <cell r="M20">
            <v>4000</v>
          </cell>
          <cell r="N20">
            <v>4000</v>
          </cell>
          <cell r="P20">
            <v>8000</v>
          </cell>
          <cell r="Q20">
            <v>0</v>
          </cell>
          <cell r="T20">
            <v>4000</v>
          </cell>
          <cell r="U20">
            <v>0</v>
          </cell>
          <cell r="W20">
            <v>40990</v>
          </cell>
          <cell r="X20">
            <v>0</v>
          </cell>
          <cell r="Y20">
            <v>4000</v>
          </cell>
          <cell r="Z20" t="str">
            <v>Terminated march 22,2012</v>
          </cell>
        </row>
        <row r="21">
          <cell r="A21">
            <v>137408</v>
          </cell>
          <cell r="B21" t="str">
            <v>Chretien,Bruce P.</v>
          </cell>
          <cell r="C21" t="str">
            <v>Dir, Regulated Revenue Service</v>
          </cell>
          <cell r="D21" t="str">
            <v>EPC</v>
          </cell>
          <cell r="E21">
            <v>2602044000</v>
          </cell>
          <cell r="F21" t="str">
            <v>Ehlers,Rick</v>
          </cell>
          <cell r="G21" t="str">
            <v>Operations</v>
          </cell>
          <cell r="H21" t="str">
            <v>OP</v>
          </cell>
          <cell r="I21" t="str">
            <v>6</v>
          </cell>
          <cell r="J21">
            <v>45000</v>
          </cell>
          <cell r="K21" t="str">
            <v>Y</v>
          </cell>
          <cell r="L21">
            <v>22500</v>
          </cell>
          <cell r="M21">
            <v>11250</v>
          </cell>
          <cell r="N21">
            <v>11250</v>
          </cell>
          <cell r="P21">
            <v>22500</v>
          </cell>
          <cell r="Q21">
            <v>0</v>
          </cell>
          <cell r="T21">
            <v>11250</v>
          </cell>
          <cell r="U21">
            <v>0</v>
          </cell>
          <cell r="X21">
            <v>11250</v>
          </cell>
          <cell r="Y21">
            <v>0</v>
          </cell>
        </row>
        <row r="22">
          <cell r="A22">
            <v>103918</v>
          </cell>
          <cell r="B22" t="str">
            <v>Chui,Paul Wing Sang</v>
          </cell>
          <cell r="C22" t="str">
            <v>Mgr, Planning &amp; Cust. Projects</v>
          </cell>
          <cell r="D22" t="str">
            <v>EPC</v>
          </cell>
          <cell r="E22">
            <v>2602043000</v>
          </cell>
          <cell r="F22" t="str">
            <v>Ehlers,Rick</v>
          </cell>
          <cell r="G22" t="str">
            <v>Engineering</v>
          </cell>
          <cell r="H22" t="str">
            <v>EN</v>
          </cell>
          <cell r="I22" t="str">
            <v>4</v>
          </cell>
          <cell r="J22">
            <v>10000</v>
          </cell>
          <cell r="K22" t="str">
            <v>Y</v>
          </cell>
          <cell r="L22">
            <v>5000</v>
          </cell>
          <cell r="M22">
            <v>2500</v>
          </cell>
          <cell r="N22">
            <v>2500</v>
          </cell>
          <cell r="P22">
            <v>5000</v>
          </cell>
          <cell r="Q22">
            <v>0</v>
          </cell>
          <cell r="T22">
            <v>2500</v>
          </cell>
          <cell r="U22">
            <v>0</v>
          </cell>
          <cell r="X22">
            <v>2500</v>
          </cell>
          <cell r="Y22">
            <v>0</v>
          </cell>
        </row>
        <row r="23">
          <cell r="A23">
            <v>138906</v>
          </cell>
          <cell r="B23" t="str">
            <v>Clark,Kenneth C</v>
          </cell>
          <cell r="C23" t="str">
            <v>Manager, Enterprise Risk</v>
          </cell>
          <cell r="D23" t="str">
            <v>ENM</v>
          </cell>
          <cell r="E23">
            <v>2601031508</v>
          </cell>
          <cell r="F23" t="str">
            <v>Halford,David</v>
          </cell>
          <cell r="G23" t="str">
            <v>Accounting &amp; Finance</v>
          </cell>
          <cell r="H23" t="str">
            <v>AF</v>
          </cell>
          <cell r="I23" t="str">
            <v>4</v>
          </cell>
          <cell r="J23">
            <v>15000</v>
          </cell>
          <cell r="L23">
            <v>7500</v>
          </cell>
          <cell r="M23">
            <v>3750</v>
          </cell>
          <cell r="N23">
            <v>3750</v>
          </cell>
          <cell r="P23">
            <v>7500</v>
          </cell>
          <cell r="Q23">
            <v>0</v>
          </cell>
          <cell r="T23">
            <v>3750</v>
          </cell>
          <cell r="U23">
            <v>0</v>
          </cell>
          <cell r="X23">
            <v>3750</v>
          </cell>
          <cell r="Y23">
            <v>0</v>
          </cell>
        </row>
        <row r="24">
          <cell r="A24">
            <v>137955</v>
          </cell>
          <cell r="B24" t="str">
            <v>Clark,Lyndon Bud A</v>
          </cell>
          <cell r="C24" t="str">
            <v>Controller, Commodities Fin.</v>
          </cell>
          <cell r="D24" t="str">
            <v>EEC</v>
          </cell>
          <cell r="E24">
            <v>2604052304</v>
          </cell>
          <cell r="F24" t="str">
            <v>Halford,David</v>
          </cell>
          <cell r="G24" t="str">
            <v>Accounting &amp; Finance</v>
          </cell>
          <cell r="H24" t="str">
            <v>AF</v>
          </cell>
          <cell r="I24" t="str">
            <v>6</v>
          </cell>
          <cell r="J24">
            <v>47000</v>
          </cell>
          <cell r="K24" t="str">
            <v>Y</v>
          </cell>
          <cell r="L24">
            <v>23500</v>
          </cell>
          <cell r="M24">
            <v>11750</v>
          </cell>
          <cell r="N24">
            <v>11750</v>
          </cell>
          <cell r="P24">
            <v>23500</v>
          </cell>
          <cell r="Q24">
            <v>0</v>
          </cell>
          <cell r="T24">
            <v>11750</v>
          </cell>
          <cell r="U24">
            <v>0</v>
          </cell>
          <cell r="X24">
            <v>11750</v>
          </cell>
          <cell r="Y24">
            <v>0</v>
          </cell>
        </row>
        <row r="25">
          <cell r="A25">
            <v>138145</v>
          </cell>
          <cell r="B25" t="str">
            <v>Coutts,Tracy D</v>
          </cell>
          <cell r="C25" t="str">
            <v>Mgr, Generation Assets</v>
          </cell>
          <cell r="D25" t="str">
            <v>EEC</v>
          </cell>
          <cell r="E25">
            <v>2604054000</v>
          </cell>
          <cell r="F25" t="str">
            <v>Rehn,Dave</v>
          </cell>
          <cell r="G25" t="str">
            <v>Analytical</v>
          </cell>
          <cell r="H25" t="str">
            <v>AN</v>
          </cell>
          <cell r="I25" t="str">
            <v>4</v>
          </cell>
          <cell r="J25">
            <v>13000</v>
          </cell>
          <cell r="K25" t="str">
            <v>Y</v>
          </cell>
          <cell r="L25">
            <v>6500</v>
          </cell>
          <cell r="M25">
            <v>3250</v>
          </cell>
          <cell r="N25">
            <v>3250</v>
          </cell>
          <cell r="P25">
            <v>6500</v>
          </cell>
          <cell r="Q25">
            <v>0</v>
          </cell>
          <cell r="T25">
            <v>3250</v>
          </cell>
          <cell r="U25">
            <v>0</v>
          </cell>
          <cell r="X25">
            <v>3250</v>
          </cell>
          <cell r="Y25">
            <v>0</v>
          </cell>
        </row>
        <row r="26">
          <cell r="A26">
            <v>139159</v>
          </cell>
          <cell r="B26" t="str">
            <v>Coyte,Marc</v>
          </cell>
          <cell r="C26" t="str">
            <v>Director, Treasury</v>
          </cell>
          <cell r="D26" t="str">
            <v>ENM</v>
          </cell>
          <cell r="E26">
            <v>2601031500</v>
          </cell>
          <cell r="F26" t="str">
            <v>Halford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7000</v>
          </cell>
          <cell r="K26" t="str">
            <v>Y</v>
          </cell>
          <cell r="L26">
            <v>23500</v>
          </cell>
          <cell r="M26">
            <v>11750</v>
          </cell>
          <cell r="N26">
            <v>11750</v>
          </cell>
          <cell r="P26">
            <v>23500</v>
          </cell>
          <cell r="Q26">
            <v>0</v>
          </cell>
          <cell r="T26">
            <v>11750</v>
          </cell>
          <cell r="U26">
            <v>0</v>
          </cell>
          <cell r="X26">
            <v>11750</v>
          </cell>
          <cell r="Y26">
            <v>0</v>
          </cell>
        </row>
        <row r="27">
          <cell r="A27">
            <v>137565</v>
          </cell>
          <cell r="B27" t="str">
            <v>Craig,K.Dean</v>
          </cell>
          <cell r="C27" t="str">
            <v>Projects Specialist Engineer</v>
          </cell>
          <cell r="D27" t="str">
            <v>EPC</v>
          </cell>
          <cell r="E27">
            <v>2602043200</v>
          </cell>
          <cell r="F27" t="str">
            <v>Ehlers,Rick</v>
          </cell>
          <cell r="G27" t="str">
            <v>Engineering</v>
          </cell>
          <cell r="H27" t="str">
            <v>EN</v>
          </cell>
          <cell r="I27" t="str">
            <v>3</v>
          </cell>
          <cell r="J27">
            <v>9000</v>
          </cell>
          <cell r="K27" t="str">
            <v>Y</v>
          </cell>
          <cell r="L27">
            <v>4500</v>
          </cell>
          <cell r="M27">
            <v>2250</v>
          </cell>
          <cell r="N27">
            <v>2250</v>
          </cell>
          <cell r="P27">
            <v>4500</v>
          </cell>
          <cell r="Q27">
            <v>0</v>
          </cell>
          <cell r="T27">
            <v>2250</v>
          </cell>
          <cell r="U27">
            <v>0</v>
          </cell>
          <cell r="X27">
            <v>2250</v>
          </cell>
          <cell r="Y27">
            <v>0</v>
          </cell>
        </row>
        <row r="28">
          <cell r="A28">
            <v>136112</v>
          </cell>
          <cell r="B28" t="str">
            <v>Czaikowski,Gary</v>
          </cell>
          <cell r="C28" t="str">
            <v>Manager, District Energy Dev.</v>
          </cell>
          <cell r="D28" t="str">
            <v>ENM</v>
          </cell>
          <cell r="E28">
            <v>2608038700</v>
          </cell>
          <cell r="F28" t="str">
            <v>Rehn,Dave</v>
          </cell>
          <cell r="G28" t="str">
            <v>Corporate Development</v>
          </cell>
          <cell r="H28" t="str">
            <v>CD</v>
          </cell>
          <cell r="I28" t="str">
            <v>4</v>
          </cell>
          <cell r="J28">
            <v>13000</v>
          </cell>
          <cell r="K28" t="str">
            <v>Y</v>
          </cell>
          <cell r="L28">
            <v>6500</v>
          </cell>
          <cell r="M28">
            <v>3250</v>
          </cell>
          <cell r="N28">
            <v>3250</v>
          </cell>
          <cell r="P28">
            <v>6500</v>
          </cell>
          <cell r="Q28">
            <v>0</v>
          </cell>
          <cell r="T28">
            <v>3250</v>
          </cell>
          <cell r="U28">
            <v>0</v>
          </cell>
          <cell r="X28">
            <v>3250</v>
          </cell>
          <cell r="Y28">
            <v>0</v>
          </cell>
        </row>
        <row r="29">
          <cell r="A29">
            <v>138571</v>
          </cell>
          <cell r="B29" t="str">
            <v>Dahrouge,Khaled</v>
          </cell>
          <cell r="C29" t="str">
            <v>Manager, Workforce Planning</v>
          </cell>
          <cell r="D29" t="str">
            <v>EEI</v>
          </cell>
          <cell r="E29">
            <v>2605075500</v>
          </cell>
          <cell r="F29" t="str">
            <v>Tyler,Terry</v>
          </cell>
          <cell r="G29" t="str">
            <v>Analytical</v>
          </cell>
          <cell r="H29" t="str">
            <v>AN</v>
          </cell>
          <cell r="I29" t="str">
            <v>4</v>
          </cell>
          <cell r="J29">
            <v>10000</v>
          </cell>
          <cell r="K29" t="str">
            <v>Y</v>
          </cell>
          <cell r="L29">
            <v>5000</v>
          </cell>
          <cell r="M29">
            <v>2500</v>
          </cell>
          <cell r="N29">
            <v>2500</v>
          </cell>
          <cell r="P29">
            <v>5000</v>
          </cell>
          <cell r="Q29">
            <v>0</v>
          </cell>
          <cell r="T29">
            <v>2500</v>
          </cell>
          <cell r="U29">
            <v>0</v>
          </cell>
          <cell r="W29">
            <v>40971</v>
          </cell>
          <cell r="X29">
            <v>0</v>
          </cell>
          <cell r="Y29">
            <v>2500</v>
          </cell>
          <cell r="Z29" t="str">
            <v>Terminated march 3, 2012</v>
          </cell>
        </row>
        <row r="30">
          <cell r="A30">
            <v>105373</v>
          </cell>
          <cell r="B30" t="str">
            <v>Driediger,Todd</v>
          </cell>
          <cell r="C30" t="str">
            <v>Senior Engineer, Sys Ops</v>
          </cell>
          <cell r="D30" t="str">
            <v>EPC</v>
          </cell>
          <cell r="E30">
            <v>2602043200</v>
          </cell>
          <cell r="F30" t="str">
            <v>Ehlers,Rick</v>
          </cell>
          <cell r="G30" t="str">
            <v>Engineering</v>
          </cell>
          <cell r="H30" t="str">
            <v>EN</v>
          </cell>
          <cell r="I30" t="str">
            <v>S</v>
          </cell>
          <cell r="J30">
            <v>10000</v>
          </cell>
          <cell r="K30" t="str">
            <v>Y</v>
          </cell>
          <cell r="L30">
            <v>5000</v>
          </cell>
          <cell r="M30">
            <v>2500</v>
          </cell>
          <cell r="N30">
            <v>2500</v>
          </cell>
          <cell r="P30">
            <v>5000</v>
          </cell>
          <cell r="Q30">
            <v>0</v>
          </cell>
          <cell r="T30">
            <v>2500</v>
          </cell>
          <cell r="U30">
            <v>0</v>
          </cell>
          <cell r="X30">
            <v>2500</v>
          </cell>
          <cell r="Y30">
            <v>0</v>
          </cell>
        </row>
        <row r="31">
          <cell r="A31">
            <v>137826</v>
          </cell>
          <cell r="B31" t="str">
            <v>Drouin,Dominique</v>
          </cell>
          <cell r="C31" t="str">
            <v>Manager, Engineering</v>
          </cell>
          <cell r="D31" t="str">
            <v>ENV</v>
          </cell>
          <cell r="E31">
            <v>2606065000</v>
          </cell>
          <cell r="F31" t="str">
            <v>Bremner,Helen</v>
          </cell>
          <cell r="G31" t="str">
            <v>Engineering</v>
          </cell>
          <cell r="H31" t="str">
            <v>EN</v>
          </cell>
          <cell r="I31" t="str">
            <v>4</v>
          </cell>
          <cell r="J31">
            <v>13000</v>
          </cell>
          <cell r="K31" t="str">
            <v>Y</v>
          </cell>
          <cell r="L31">
            <v>6500</v>
          </cell>
          <cell r="M31">
            <v>3250</v>
          </cell>
          <cell r="N31">
            <v>3250</v>
          </cell>
          <cell r="P31">
            <v>6500</v>
          </cell>
          <cell r="Q31">
            <v>0</v>
          </cell>
          <cell r="T31">
            <v>3250</v>
          </cell>
          <cell r="U31">
            <v>0</v>
          </cell>
          <cell r="X31">
            <v>3250</v>
          </cell>
          <cell r="Y31">
            <v>0</v>
          </cell>
        </row>
        <row r="32">
          <cell r="A32">
            <v>136283</v>
          </cell>
          <cell r="B32" t="str">
            <v>Duncan,Judy M</v>
          </cell>
          <cell r="C32" t="str">
            <v>Director, Consumer Markets</v>
          </cell>
          <cell r="D32" t="str">
            <v>EEC</v>
          </cell>
          <cell r="E32">
            <v>2604059110</v>
          </cell>
          <cell r="F32" t="str">
            <v>Bjarnason,Joanne</v>
          </cell>
          <cell r="G32" t="str">
            <v>Marketing &amp; Sales</v>
          </cell>
          <cell r="H32" t="str">
            <v>MS</v>
          </cell>
          <cell r="I32" t="str">
            <v>6</v>
          </cell>
          <cell r="J32">
            <v>40000</v>
          </cell>
          <cell r="K32" t="str">
            <v>Y</v>
          </cell>
          <cell r="L32">
            <v>20000</v>
          </cell>
          <cell r="M32">
            <v>10000</v>
          </cell>
          <cell r="N32">
            <v>10000</v>
          </cell>
          <cell r="O32">
            <v>40183</v>
          </cell>
          <cell r="P32">
            <v>0</v>
          </cell>
          <cell r="Q32">
            <v>20000</v>
          </cell>
          <cell r="R32" t="str">
            <v>Termed Jan 5, 2010</v>
          </cell>
          <cell r="T32">
            <v>0</v>
          </cell>
          <cell r="U32">
            <v>10000</v>
          </cell>
          <cell r="X32">
            <v>0</v>
          </cell>
          <cell r="Y32">
            <v>10000</v>
          </cell>
        </row>
        <row r="33">
          <cell r="A33">
            <v>137036</v>
          </cell>
          <cell r="B33" t="str">
            <v>Elder,Ronald</v>
          </cell>
          <cell r="C33" t="str">
            <v>Mgr, Enterprise Architect</v>
          </cell>
          <cell r="D33" t="str">
            <v>ENM</v>
          </cell>
          <cell r="E33">
            <v>260303363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L33">
            <v>5000</v>
          </cell>
          <cell r="M33">
            <v>2500</v>
          </cell>
          <cell r="N33">
            <v>2500</v>
          </cell>
          <cell r="O33">
            <v>40451</v>
          </cell>
          <cell r="P33">
            <v>0</v>
          </cell>
          <cell r="Q33">
            <v>5000</v>
          </cell>
          <cell r="R33" t="str">
            <v>Termed Sept 30, 2010</v>
          </cell>
          <cell r="T33">
            <v>0</v>
          </cell>
          <cell r="U33">
            <v>2500</v>
          </cell>
          <cell r="X33">
            <v>0</v>
          </cell>
          <cell r="Y33">
            <v>2500</v>
          </cell>
        </row>
        <row r="34">
          <cell r="A34">
            <v>138411</v>
          </cell>
          <cell r="B34" t="str">
            <v>Elias,Dennis</v>
          </cell>
          <cell r="C34" t="str">
            <v>Dir., Stakeholder &amp; Aborginal</v>
          </cell>
          <cell r="D34" t="str">
            <v>ENM</v>
          </cell>
          <cell r="E34">
            <v>2603025000</v>
          </cell>
          <cell r="F34" t="str">
            <v>Rehn,Dave</v>
          </cell>
          <cell r="G34" t="str">
            <v>Communication</v>
          </cell>
          <cell r="H34" t="str">
            <v>CC</v>
          </cell>
          <cell r="I34" t="str">
            <v>6</v>
          </cell>
          <cell r="J34">
            <v>20000</v>
          </cell>
          <cell r="K34" t="str">
            <v>Y</v>
          </cell>
          <cell r="L34">
            <v>10000</v>
          </cell>
          <cell r="M34">
            <v>5000</v>
          </cell>
          <cell r="N34">
            <v>5000</v>
          </cell>
          <cell r="P34">
            <v>10000</v>
          </cell>
          <cell r="Q34">
            <v>0</v>
          </cell>
          <cell r="T34">
            <v>5000</v>
          </cell>
          <cell r="U34">
            <v>0</v>
          </cell>
          <cell r="X34">
            <v>5000</v>
          </cell>
          <cell r="Y34">
            <v>0</v>
          </cell>
        </row>
        <row r="35">
          <cell r="A35">
            <v>31073</v>
          </cell>
          <cell r="B35" t="str">
            <v>Eloschuk,Dale F</v>
          </cell>
          <cell r="C35" t="str">
            <v>Manager, Business &amp; Network Op</v>
          </cell>
          <cell r="D35" t="str">
            <v>ENV</v>
          </cell>
          <cell r="E35">
            <v>2606065000</v>
          </cell>
          <cell r="F35" t="str">
            <v>Bremner,Helen</v>
          </cell>
          <cell r="G35" t="str">
            <v>Operations</v>
          </cell>
          <cell r="H35" t="str">
            <v>OP</v>
          </cell>
          <cell r="I35" t="str">
            <v>4</v>
          </cell>
          <cell r="J35">
            <v>14000</v>
          </cell>
          <cell r="K35" t="str">
            <v>Y</v>
          </cell>
          <cell r="L35">
            <v>7000</v>
          </cell>
          <cell r="M35">
            <v>3500</v>
          </cell>
          <cell r="N35">
            <v>3500</v>
          </cell>
          <cell r="P35">
            <v>7000</v>
          </cell>
          <cell r="Q35">
            <v>0</v>
          </cell>
          <cell r="T35">
            <v>3500</v>
          </cell>
          <cell r="U35">
            <v>0</v>
          </cell>
          <cell r="X35">
            <v>3500</v>
          </cell>
          <cell r="Y35">
            <v>0</v>
          </cell>
        </row>
        <row r="36">
          <cell r="A36">
            <v>139304</v>
          </cell>
          <cell r="B36" t="str">
            <v>Empey,Richard</v>
          </cell>
          <cell r="C36" t="str">
            <v>Applications Performance Eng</v>
          </cell>
          <cell r="D36" t="str">
            <v>EEC</v>
          </cell>
          <cell r="E36">
            <v>2604077000</v>
          </cell>
          <cell r="F36" t="str">
            <v>Rehn,Dave</v>
          </cell>
          <cell r="G36" t="str">
            <v>Engineering</v>
          </cell>
          <cell r="H36" t="str">
            <v>EN</v>
          </cell>
          <cell r="I36" t="str">
            <v>4</v>
          </cell>
          <cell r="J36">
            <v>5000</v>
          </cell>
          <cell r="K36" t="str">
            <v>Y</v>
          </cell>
          <cell r="L36">
            <v>2500</v>
          </cell>
          <cell r="M36">
            <v>1250</v>
          </cell>
          <cell r="N36">
            <v>1250</v>
          </cell>
          <cell r="P36">
            <v>2500</v>
          </cell>
          <cell r="Q36">
            <v>0</v>
          </cell>
          <cell r="T36">
            <v>1250</v>
          </cell>
          <cell r="U36">
            <v>0</v>
          </cell>
          <cell r="X36">
            <v>1250</v>
          </cell>
          <cell r="Y36">
            <v>0</v>
          </cell>
        </row>
        <row r="37">
          <cell r="A37">
            <v>137142</v>
          </cell>
          <cell r="B37" t="str">
            <v>Ensminger,Kevin M.</v>
          </cell>
          <cell r="C37" t="str">
            <v>ABAP Specialist - CRM</v>
          </cell>
          <cell r="D37" t="str">
            <v>ENM</v>
          </cell>
          <cell r="E37">
            <v>2603033260</v>
          </cell>
          <cell r="F37" t="str">
            <v>Tyler,Terry</v>
          </cell>
          <cell r="G37" t="str">
            <v>Information Services</v>
          </cell>
          <cell r="H37" t="str">
            <v>IS</v>
          </cell>
          <cell r="I37" t="str">
            <v>3</v>
          </cell>
          <cell r="J37">
            <v>10000</v>
          </cell>
          <cell r="K37" t="str">
            <v>Y</v>
          </cell>
          <cell r="L37">
            <v>5000</v>
          </cell>
          <cell r="M37">
            <v>2500</v>
          </cell>
          <cell r="N37">
            <v>2500</v>
          </cell>
          <cell r="P37">
            <v>5000</v>
          </cell>
          <cell r="Q37">
            <v>0</v>
          </cell>
          <cell r="T37">
            <v>2500</v>
          </cell>
          <cell r="U37">
            <v>0</v>
          </cell>
          <cell r="X37">
            <v>2500</v>
          </cell>
          <cell r="Y37">
            <v>0</v>
          </cell>
        </row>
        <row r="38">
          <cell r="A38">
            <v>136286</v>
          </cell>
          <cell r="B38" t="str">
            <v>Falconer,Robert</v>
          </cell>
          <cell r="C38" t="str">
            <v>Director, Distributed Generati</v>
          </cell>
          <cell r="D38" t="str">
            <v>EEC</v>
          </cell>
          <cell r="E38">
            <v>2604052007</v>
          </cell>
          <cell r="F38" t="str">
            <v>Bremner,Helen</v>
          </cell>
          <cell r="G38" t="str">
            <v>Analytical</v>
          </cell>
          <cell r="H38" t="str">
            <v>AN</v>
          </cell>
          <cell r="I38" t="str">
            <v>6</v>
          </cell>
          <cell r="J38">
            <v>35000</v>
          </cell>
          <cell r="L38">
            <v>17500</v>
          </cell>
          <cell r="M38">
            <v>8750</v>
          </cell>
          <cell r="N38">
            <v>8750</v>
          </cell>
          <cell r="P38">
            <v>17500</v>
          </cell>
          <cell r="Q38">
            <v>0</v>
          </cell>
          <cell r="S38">
            <v>40669</v>
          </cell>
          <cell r="T38">
            <v>0</v>
          </cell>
          <cell r="U38">
            <v>8750</v>
          </cell>
          <cell r="V38" t="str">
            <v>Termed May 6, 2011</v>
          </cell>
          <cell r="X38">
            <v>0</v>
          </cell>
          <cell r="Y38">
            <v>8750</v>
          </cell>
        </row>
        <row r="39">
          <cell r="A39">
            <v>139260</v>
          </cell>
          <cell r="B39" t="str">
            <v>Farrell,Stephen T</v>
          </cell>
          <cell r="C39" t="str">
            <v>Maintenance Manager</v>
          </cell>
          <cell r="D39" t="str">
            <v>EEC</v>
          </cell>
          <cell r="E39">
            <v>2604077000</v>
          </cell>
          <cell r="F39" t="str">
            <v>Rehn,Dave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1000</v>
          </cell>
          <cell r="K39" t="str">
            <v>Y</v>
          </cell>
          <cell r="L39">
            <v>5500</v>
          </cell>
          <cell r="M39">
            <v>2750</v>
          </cell>
          <cell r="N39">
            <v>2750</v>
          </cell>
          <cell r="P39">
            <v>5500</v>
          </cell>
          <cell r="Q39">
            <v>0</v>
          </cell>
          <cell r="T39">
            <v>2750</v>
          </cell>
          <cell r="U39">
            <v>0</v>
          </cell>
          <cell r="X39">
            <v>2750</v>
          </cell>
          <cell r="Y39">
            <v>0</v>
          </cell>
        </row>
        <row r="40">
          <cell r="A40">
            <v>69996</v>
          </cell>
          <cell r="B40" t="str">
            <v>Fitzpatrick,Gary</v>
          </cell>
          <cell r="C40" t="str">
            <v>Mgr, Network Planning &amp; Design</v>
          </cell>
          <cell r="D40" t="str">
            <v>EPC</v>
          </cell>
          <cell r="E40">
            <v>2602041000</v>
          </cell>
          <cell r="F40" t="str">
            <v>Ehlers,Rick</v>
          </cell>
          <cell r="G40" t="str">
            <v>Engineering</v>
          </cell>
          <cell r="H40" t="str">
            <v>EN</v>
          </cell>
          <cell r="I40" t="str">
            <v>4</v>
          </cell>
          <cell r="J40">
            <v>10000</v>
          </cell>
          <cell r="K40" t="str">
            <v>Y</v>
          </cell>
          <cell r="L40">
            <v>5000</v>
          </cell>
          <cell r="M40">
            <v>2500</v>
          </cell>
          <cell r="N40">
            <v>2500</v>
          </cell>
          <cell r="P40">
            <v>5000</v>
          </cell>
          <cell r="Q40">
            <v>0</v>
          </cell>
          <cell r="T40">
            <v>2500</v>
          </cell>
          <cell r="U40">
            <v>0</v>
          </cell>
          <cell r="X40">
            <v>2500</v>
          </cell>
          <cell r="Y40">
            <v>0</v>
          </cell>
        </row>
        <row r="41">
          <cell r="A41">
            <v>138087</v>
          </cell>
          <cell r="B41" t="str">
            <v>Fitzpatrick,Moira H</v>
          </cell>
          <cell r="C41" t="str">
            <v>Director, Total Compensation</v>
          </cell>
          <cell r="D41" t="str">
            <v>ENM</v>
          </cell>
          <cell r="E41">
            <v>2601021010</v>
          </cell>
          <cell r="F41" t="str">
            <v>Kurchina,Erin</v>
          </cell>
          <cell r="G41" t="str">
            <v>Human Resources</v>
          </cell>
          <cell r="H41" t="str">
            <v>HR</v>
          </cell>
          <cell r="I41" t="str">
            <v>6</v>
          </cell>
          <cell r="J41">
            <v>48000</v>
          </cell>
          <cell r="K41" t="str">
            <v>Y</v>
          </cell>
          <cell r="L41">
            <v>24000</v>
          </cell>
          <cell r="M41">
            <v>12000</v>
          </cell>
          <cell r="N41">
            <v>12000</v>
          </cell>
          <cell r="P41">
            <v>24000</v>
          </cell>
          <cell r="Q41">
            <v>0</v>
          </cell>
          <cell r="T41">
            <v>12000</v>
          </cell>
          <cell r="U41">
            <v>0</v>
          </cell>
          <cell r="W41">
            <v>41233</v>
          </cell>
          <cell r="X41">
            <v>0</v>
          </cell>
          <cell r="Y41">
            <v>12000</v>
          </cell>
        </row>
        <row r="42">
          <cell r="A42">
            <v>135810</v>
          </cell>
          <cell r="B42" t="str">
            <v>Friesen,Shannon</v>
          </cell>
          <cell r="C42" t="str">
            <v>Director, Human Resources</v>
          </cell>
          <cell r="D42" t="str">
            <v>EPC</v>
          </cell>
          <cell r="E42">
            <v>2602040040</v>
          </cell>
          <cell r="F42" t="str">
            <v>Ehlers,Rick</v>
          </cell>
          <cell r="G42" t="str">
            <v>Human Resources</v>
          </cell>
          <cell r="H42" t="str">
            <v>HR</v>
          </cell>
          <cell r="I42" t="str">
            <v>6</v>
          </cell>
          <cell r="J42">
            <v>45000</v>
          </cell>
          <cell r="K42" t="str">
            <v>Y</v>
          </cell>
          <cell r="L42">
            <v>22500</v>
          </cell>
          <cell r="M42">
            <v>11250</v>
          </cell>
          <cell r="N42">
            <v>11250</v>
          </cell>
          <cell r="P42">
            <v>22500</v>
          </cell>
          <cell r="Q42">
            <v>0</v>
          </cell>
          <cell r="T42">
            <v>11250</v>
          </cell>
          <cell r="U42">
            <v>0</v>
          </cell>
          <cell r="X42">
            <v>11250</v>
          </cell>
          <cell r="Y42">
            <v>0</v>
          </cell>
        </row>
        <row r="43">
          <cell r="A43">
            <v>139109</v>
          </cell>
          <cell r="B43" t="str">
            <v>Gale,Joshua D.</v>
          </cell>
          <cell r="C43" t="str">
            <v>Operations Manager</v>
          </cell>
          <cell r="D43" t="str">
            <v>EEC</v>
          </cell>
          <cell r="E43">
            <v>2604077000</v>
          </cell>
          <cell r="F43" t="str">
            <v>Rehn,Dave</v>
          </cell>
          <cell r="G43" t="str">
            <v>Operations</v>
          </cell>
          <cell r="H43" t="str">
            <v>OP</v>
          </cell>
          <cell r="I43" t="str">
            <v>4</v>
          </cell>
          <cell r="J43">
            <v>12000</v>
          </cell>
          <cell r="K43" t="str">
            <v>Y</v>
          </cell>
          <cell r="L43">
            <v>6000</v>
          </cell>
          <cell r="M43">
            <v>3000</v>
          </cell>
          <cell r="N43">
            <v>3000</v>
          </cell>
          <cell r="P43">
            <v>6000</v>
          </cell>
          <cell r="Q43">
            <v>0</v>
          </cell>
          <cell r="T43">
            <v>3000</v>
          </cell>
          <cell r="U43">
            <v>0</v>
          </cell>
          <cell r="W43">
            <v>41150</v>
          </cell>
          <cell r="X43">
            <v>0</v>
          </cell>
          <cell r="Y43">
            <v>3000</v>
          </cell>
        </row>
        <row r="44">
          <cell r="A44">
            <v>137579</v>
          </cell>
          <cell r="B44" t="str">
            <v>Gelleta,Paul</v>
          </cell>
          <cell r="C44" t="str">
            <v>Manager, Billing Operations</v>
          </cell>
          <cell r="D44" t="str">
            <v>EEC</v>
          </cell>
          <cell r="E44">
            <v>2604052390</v>
          </cell>
          <cell r="F44" t="str">
            <v>McKee,James</v>
          </cell>
          <cell r="G44" t="str">
            <v>Operations</v>
          </cell>
          <cell r="H44" t="str">
            <v>OP</v>
          </cell>
          <cell r="I44" t="str">
            <v>4</v>
          </cell>
          <cell r="J44">
            <v>13000</v>
          </cell>
          <cell r="K44" t="str">
            <v>Y</v>
          </cell>
          <cell r="L44">
            <v>6500</v>
          </cell>
          <cell r="M44">
            <v>3250</v>
          </cell>
          <cell r="N44">
            <v>3250</v>
          </cell>
          <cell r="P44">
            <v>6500</v>
          </cell>
          <cell r="Q44">
            <v>0</v>
          </cell>
          <cell r="T44">
            <v>3250</v>
          </cell>
          <cell r="U44">
            <v>0</v>
          </cell>
          <cell r="X44">
            <v>3250</v>
          </cell>
          <cell r="Y44">
            <v>0</v>
          </cell>
        </row>
        <row r="45">
          <cell r="A45">
            <v>139270</v>
          </cell>
          <cell r="B45" t="str">
            <v>Gilewich,Greg N</v>
          </cell>
          <cell r="C45" t="str">
            <v>Manager, Comb Cycle Eng &amp; Proj</v>
          </cell>
          <cell r="D45" t="str">
            <v>EEC</v>
          </cell>
          <cell r="E45">
            <v>2604077060</v>
          </cell>
          <cell r="F45" t="str">
            <v>Rehn,Dave</v>
          </cell>
          <cell r="G45" t="str">
            <v>Engineering</v>
          </cell>
          <cell r="H45" t="str">
            <v>EN</v>
          </cell>
          <cell r="I45" t="str">
            <v>4</v>
          </cell>
          <cell r="J45">
            <v>15000</v>
          </cell>
          <cell r="K45" t="str">
            <v>Y</v>
          </cell>
          <cell r="L45">
            <v>7500</v>
          </cell>
          <cell r="M45">
            <v>3750</v>
          </cell>
          <cell r="N45">
            <v>3750</v>
          </cell>
          <cell r="P45">
            <v>7500</v>
          </cell>
          <cell r="Q45">
            <v>0</v>
          </cell>
          <cell r="T45">
            <v>3750</v>
          </cell>
          <cell r="U45">
            <v>0</v>
          </cell>
          <cell r="X45">
            <v>3750</v>
          </cell>
          <cell r="Y45">
            <v>0</v>
          </cell>
        </row>
        <row r="46">
          <cell r="A46">
            <v>137629</v>
          </cell>
          <cell r="B46" t="str">
            <v>Glew,Richard</v>
          </cell>
          <cell r="C46" t="str">
            <v>Director, Enterprise Proj Mgmt</v>
          </cell>
          <cell r="D46" t="str">
            <v>ENM</v>
          </cell>
          <cell r="E46">
            <v>2603033300</v>
          </cell>
          <cell r="F46" t="str">
            <v>Tyler,Terry</v>
          </cell>
          <cell r="G46" t="str">
            <v>Information Services</v>
          </cell>
          <cell r="H46" t="str">
            <v>IS</v>
          </cell>
          <cell r="I46" t="str">
            <v>6</v>
          </cell>
          <cell r="J46">
            <v>40000</v>
          </cell>
          <cell r="L46">
            <v>20000</v>
          </cell>
          <cell r="M46">
            <v>10000</v>
          </cell>
          <cell r="N46">
            <v>10000</v>
          </cell>
          <cell r="O46">
            <v>40474</v>
          </cell>
          <cell r="P46">
            <v>0</v>
          </cell>
          <cell r="Q46">
            <v>20000</v>
          </cell>
          <cell r="R46" t="str">
            <v>Termed Oct 23, 2010</v>
          </cell>
          <cell r="T46">
            <v>0</v>
          </cell>
          <cell r="U46">
            <v>10000</v>
          </cell>
          <cell r="X46">
            <v>0</v>
          </cell>
          <cell r="Y46">
            <v>10000</v>
          </cell>
        </row>
        <row r="47">
          <cell r="A47">
            <v>139168</v>
          </cell>
          <cell r="B47" t="str">
            <v>Grasmuck,Andrew S</v>
          </cell>
          <cell r="C47" t="str">
            <v>Director, IT Operations</v>
          </cell>
          <cell r="D47" t="str">
            <v>ENM</v>
          </cell>
          <cell r="E47">
            <v>2603033200</v>
          </cell>
          <cell r="F47" t="str">
            <v>Tyler,Terry</v>
          </cell>
          <cell r="G47" t="str">
            <v>Information Services</v>
          </cell>
          <cell r="H47" t="str">
            <v>IS</v>
          </cell>
          <cell r="I47" t="str">
            <v>6</v>
          </cell>
          <cell r="J47">
            <v>45000</v>
          </cell>
          <cell r="K47" t="str">
            <v>Y</v>
          </cell>
          <cell r="L47">
            <v>22500</v>
          </cell>
          <cell r="M47">
            <v>11250</v>
          </cell>
          <cell r="N47">
            <v>11250</v>
          </cell>
          <cell r="P47">
            <v>22500</v>
          </cell>
          <cell r="Q47">
            <v>0</v>
          </cell>
          <cell r="T47">
            <v>11250</v>
          </cell>
          <cell r="U47">
            <v>0</v>
          </cell>
          <cell r="X47">
            <v>11250</v>
          </cell>
          <cell r="Y47">
            <v>0</v>
          </cell>
        </row>
        <row r="48">
          <cell r="A48">
            <v>40438</v>
          </cell>
          <cell r="B48" t="str">
            <v>Greig,Donald M</v>
          </cell>
          <cell r="C48" t="str">
            <v>Manager, Special Projects</v>
          </cell>
          <cell r="D48" t="str">
            <v>EPC</v>
          </cell>
          <cell r="E48">
            <v>2602043000</v>
          </cell>
          <cell r="F48" t="str">
            <v>Ehlers,Rick</v>
          </cell>
          <cell r="G48" t="str">
            <v>Operations</v>
          </cell>
          <cell r="H48" t="str">
            <v>OP</v>
          </cell>
          <cell r="I48" t="str">
            <v>4</v>
          </cell>
          <cell r="J48">
            <v>5000</v>
          </cell>
          <cell r="K48" t="str">
            <v>Y</v>
          </cell>
          <cell r="L48">
            <v>2500</v>
          </cell>
          <cell r="M48">
            <v>1250</v>
          </cell>
          <cell r="N48">
            <v>1250</v>
          </cell>
          <cell r="P48">
            <v>2500</v>
          </cell>
          <cell r="Q48">
            <v>0</v>
          </cell>
          <cell r="T48">
            <v>1250</v>
          </cell>
          <cell r="U48">
            <v>0</v>
          </cell>
          <cell r="X48">
            <v>1250</v>
          </cell>
          <cell r="Y48">
            <v>0</v>
          </cell>
        </row>
        <row r="49">
          <cell r="A49">
            <v>137995</v>
          </cell>
          <cell r="B49" t="str">
            <v>Griba,Peter N.</v>
          </cell>
          <cell r="C49" t="str">
            <v>Bus. Dev. Mgr, Emerging Tech</v>
          </cell>
          <cell r="D49" t="str">
            <v>EEC</v>
          </cell>
          <cell r="E49">
            <v>2604077030</v>
          </cell>
          <cell r="F49" t="str">
            <v>Rehn,Dave</v>
          </cell>
          <cell r="G49" t="str">
            <v>Engineering</v>
          </cell>
          <cell r="H49" t="str">
            <v>EN</v>
          </cell>
          <cell r="I49" t="str">
            <v>4</v>
          </cell>
          <cell r="J49">
            <v>20000</v>
          </cell>
          <cell r="K49" t="str">
            <v>Y</v>
          </cell>
          <cell r="L49">
            <v>10000</v>
          </cell>
          <cell r="M49">
            <v>5000</v>
          </cell>
          <cell r="N49">
            <v>5000</v>
          </cell>
          <cell r="P49">
            <v>10000</v>
          </cell>
          <cell r="Q49">
            <v>0</v>
          </cell>
          <cell r="T49">
            <v>5000</v>
          </cell>
          <cell r="U49">
            <v>0</v>
          </cell>
          <cell r="X49">
            <v>5000</v>
          </cell>
          <cell r="Y49">
            <v>0</v>
          </cell>
        </row>
        <row r="50">
          <cell r="A50">
            <v>139184</v>
          </cell>
          <cell r="B50" t="str">
            <v>Griffiths,David N.</v>
          </cell>
          <cell r="C50" t="str">
            <v>Senior Mechanical Engineer</v>
          </cell>
          <cell r="D50" t="str">
            <v>EEC</v>
          </cell>
          <cell r="E50">
            <v>2604077060</v>
          </cell>
          <cell r="F50" t="str">
            <v>Rehn,Dave</v>
          </cell>
          <cell r="G50" t="str">
            <v>Engineering</v>
          </cell>
          <cell r="H50" t="str">
            <v>EN</v>
          </cell>
          <cell r="I50" t="str">
            <v>3</v>
          </cell>
          <cell r="J50">
            <v>12000</v>
          </cell>
          <cell r="K50" t="str">
            <v>Y</v>
          </cell>
          <cell r="L50">
            <v>6000</v>
          </cell>
          <cell r="M50">
            <v>3000</v>
          </cell>
          <cell r="N50">
            <v>3000</v>
          </cell>
          <cell r="O50">
            <v>40320</v>
          </cell>
          <cell r="P50">
            <v>0</v>
          </cell>
          <cell r="Q50">
            <v>6000</v>
          </cell>
          <cell r="R50" t="str">
            <v>Terminated May 22, 2010</v>
          </cell>
          <cell r="T50">
            <v>0</v>
          </cell>
          <cell r="U50">
            <v>3000</v>
          </cell>
          <cell r="X50">
            <v>0</v>
          </cell>
          <cell r="Y50">
            <v>3000</v>
          </cell>
        </row>
        <row r="51">
          <cell r="A51">
            <v>134418</v>
          </cell>
          <cell r="B51" t="str">
            <v>Hawrelko,Ken</v>
          </cell>
          <cell r="C51" t="str">
            <v>Director of Operations</v>
          </cell>
          <cell r="D51" t="str">
            <v>EPC</v>
          </cell>
          <cell r="E51">
            <v>2602043000</v>
          </cell>
          <cell r="F51" t="str">
            <v>Ehlers,Rick</v>
          </cell>
          <cell r="G51" t="str">
            <v>Engineering</v>
          </cell>
          <cell r="H51" t="str">
            <v>EN</v>
          </cell>
          <cell r="I51" t="str">
            <v>6</v>
          </cell>
          <cell r="J51">
            <v>55000</v>
          </cell>
          <cell r="K51" t="str">
            <v>Y</v>
          </cell>
          <cell r="L51">
            <v>27500</v>
          </cell>
          <cell r="M51">
            <v>13750</v>
          </cell>
          <cell r="N51">
            <v>13750</v>
          </cell>
          <cell r="P51">
            <v>27500</v>
          </cell>
          <cell r="Q51">
            <v>0</v>
          </cell>
          <cell r="T51">
            <v>13750</v>
          </cell>
          <cell r="U51">
            <v>0</v>
          </cell>
          <cell r="X51">
            <v>13750</v>
          </cell>
          <cell r="Y51">
            <v>0</v>
          </cell>
        </row>
        <row r="52">
          <cell r="A52">
            <v>136296</v>
          </cell>
          <cell r="B52" t="str">
            <v>Hildebrandt,Kurtis</v>
          </cell>
          <cell r="C52" t="str">
            <v>Mgr, Applications</v>
          </cell>
          <cell r="D52" t="str">
            <v>ENM</v>
          </cell>
          <cell r="E52">
            <v>2603022400</v>
          </cell>
          <cell r="F52" t="str">
            <v>Hemstock,Rob</v>
          </cell>
          <cell r="G52" t="str">
            <v>Regulatory Affairs</v>
          </cell>
          <cell r="H52" t="str">
            <v>RA</v>
          </cell>
          <cell r="I52" t="str">
            <v>4</v>
          </cell>
          <cell r="J52">
            <v>13000</v>
          </cell>
          <cell r="K52" t="str">
            <v>Y</v>
          </cell>
          <cell r="L52">
            <v>6500</v>
          </cell>
          <cell r="M52">
            <v>3250</v>
          </cell>
          <cell r="N52">
            <v>3250</v>
          </cell>
          <cell r="P52">
            <v>6500</v>
          </cell>
          <cell r="Q52">
            <v>0</v>
          </cell>
          <cell r="T52">
            <v>3250</v>
          </cell>
          <cell r="U52">
            <v>0</v>
          </cell>
          <cell r="X52">
            <v>3250</v>
          </cell>
          <cell r="Y52">
            <v>0</v>
          </cell>
        </row>
        <row r="53">
          <cell r="A53">
            <v>136904</v>
          </cell>
          <cell r="B53" t="str">
            <v>Hill,Greg</v>
          </cell>
          <cell r="C53" t="str">
            <v>Regional Sales Mgr, CGY</v>
          </cell>
          <cell r="D53" t="str">
            <v>EEC</v>
          </cell>
          <cell r="E53">
            <v>2604052310</v>
          </cell>
          <cell r="F53" t="str">
            <v>McKee,James</v>
          </cell>
          <cell r="G53" t="str">
            <v>Marketing &amp; Sales</v>
          </cell>
          <cell r="H53" t="str">
            <v>MS</v>
          </cell>
          <cell r="I53">
            <v>6</v>
          </cell>
          <cell r="J53">
            <v>39000</v>
          </cell>
          <cell r="K53" t="str">
            <v>Y</v>
          </cell>
          <cell r="L53">
            <v>19500</v>
          </cell>
          <cell r="M53">
            <v>9750</v>
          </cell>
          <cell r="N53">
            <v>9750</v>
          </cell>
          <cell r="P53">
            <v>19500</v>
          </cell>
          <cell r="Q53">
            <v>0</v>
          </cell>
          <cell r="S53">
            <v>40829</v>
          </cell>
          <cell r="T53">
            <v>0</v>
          </cell>
          <cell r="U53">
            <v>9750</v>
          </cell>
          <cell r="V53" t="str">
            <v>Termed Oct 13, 2011</v>
          </cell>
          <cell r="X53">
            <v>0</v>
          </cell>
          <cell r="Y53">
            <v>9750</v>
          </cell>
        </row>
        <row r="54">
          <cell r="A54">
            <v>107191</v>
          </cell>
          <cell r="B54" t="str">
            <v>Holloway,Michele M</v>
          </cell>
          <cell r="C54" t="str">
            <v>Manager, Internal Audit</v>
          </cell>
          <cell r="D54" t="str">
            <v>ENM</v>
          </cell>
          <cell r="E54">
            <v>2601036100</v>
          </cell>
          <cell r="F54" t="str">
            <v>Board</v>
          </cell>
          <cell r="G54" t="str">
            <v>Accounting &amp; Finance</v>
          </cell>
          <cell r="H54" t="str">
            <v>AF</v>
          </cell>
          <cell r="I54" t="str">
            <v>4</v>
          </cell>
          <cell r="J54">
            <v>15000</v>
          </cell>
          <cell r="L54">
            <v>7500</v>
          </cell>
          <cell r="M54">
            <v>3750</v>
          </cell>
          <cell r="N54">
            <v>3750</v>
          </cell>
          <cell r="P54">
            <v>7500</v>
          </cell>
          <cell r="Q54">
            <v>0</v>
          </cell>
          <cell r="T54">
            <v>3750</v>
          </cell>
          <cell r="U54">
            <v>0</v>
          </cell>
          <cell r="X54">
            <v>3750</v>
          </cell>
          <cell r="Y54">
            <v>0</v>
          </cell>
        </row>
        <row r="55">
          <cell r="A55">
            <v>139238</v>
          </cell>
          <cell r="B55" t="str">
            <v>Howe,Heather</v>
          </cell>
          <cell r="C55" t="str">
            <v>HR Bus Part -Strat Int &amp; IT HR</v>
          </cell>
          <cell r="D55" t="str">
            <v>ENM</v>
          </cell>
          <cell r="E55">
            <v>2601021000</v>
          </cell>
          <cell r="F55" t="str">
            <v>Kurchina,Erin</v>
          </cell>
          <cell r="G55" t="str">
            <v>Human Resources</v>
          </cell>
          <cell r="H55" t="str">
            <v>HR</v>
          </cell>
          <cell r="I55" t="str">
            <v>4</v>
          </cell>
          <cell r="J55">
            <v>13000</v>
          </cell>
          <cell r="K55" t="str">
            <v>Y</v>
          </cell>
          <cell r="L55">
            <v>6500</v>
          </cell>
          <cell r="M55">
            <v>3250</v>
          </cell>
          <cell r="N55">
            <v>3250</v>
          </cell>
          <cell r="P55">
            <v>6500</v>
          </cell>
          <cell r="Q55">
            <v>0</v>
          </cell>
          <cell r="T55">
            <v>3250</v>
          </cell>
          <cell r="U55">
            <v>0</v>
          </cell>
          <cell r="W55" t="str">
            <v/>
          </cell>
          <cell r="X55">
            <v>3250</v>
          </cell>
          <cell r="Y55">
            <v>0</v>
          </cell>
        </row>
        <row r="56">
          <cell r="A56">
            <v>139101</v>
          </cell>
          <cell r="B56" t="str">
            <v>Howie,John T</v>
          </cell>
          <cell r="C56" t="str">
            <v>Learning &amp; Development Spec.</v>
          </cell>
          <cell r="D56" t="str">
            <v>ENM</v>
          </cell>
          <cell r="E56">
            <v>2601021030</v>
          </cell>
          <cell r="F56" t="str">
            <v>Kurchina,Erin</v>
          </cell>
          <cell r="G56" t="str">
            <v>Human Resources</v>
          </cell>
          <cell r="H56" t="str">
            <v>HR</v>
          </cell>
          <cell r="I56" t="str">
            <v>3</v>
          </cell>
          <cell r="J56">
            <v>7500</v>
          </cell>
          <cell r="K56" t="str">
            <v>Y</v>
          </cell>
          <cell r="L56">
            <v>3750</v>
          </cell>
          <cell r="M56">
            <v>1875</v>
          </cell>
          <cell r="N56">
            <v>1875</v>
          </cell>
          <cell r="O56">
            <v>40522</v>
          </cell>
          <cell r="P56">
            <v>0</v>
          </cell>
          <cell r="Q56">
            <v>3750</v>
          </cell>
          <cell r="R56" t="str">
            <v>Terminated December 10, 2010</v>
          </cell>
          <cell r="T56">
            <v>0</v>
          </cell>
          <cell r="U56">
            <v>1875</v>
          </cell>
          <cell r="X56">
            <v>0</v>
          </cell>
          <cell r="Y56">
            <v>1875</v>
          </cell>
        </row>
        <row r="57">
          <cell r="A57">
            <v>138829</v>
          </cell>
          <cell r="B57" t="str">
            <v>Huang,Haoming</v>
          </cell>
          <cell r="C57" t="str">
            <v>Product Development Manager</v>
          </cell>
          <cell r="D57" t="str">
            <v>EEC</v>
          </cell>
          <cell r="E57">
            <v>2604052007</v>
          </cell>
          <cell r="F57" t="str">
            <v>Bremner,Helen</v>
          </cell>
          <cell r="G57" t="str">
            <v>Analytical</v>
          </cell>
          <cell r="H57" t="str">
            <v>AN</v>
          </cell>
          <cell r="I57" t="str">
            <v>4</v>
          </cell>
          <cell r="J57">
            <v>12000</v>
          </cell>
          <cell r="K57" t="str">
            <v>Y</v>
          </cell>
          <cell r="L57">
            <v>6000</v>
          </cell>
          <cell r="M57">
            <v>3000</v>
          </cell>
          <cell r="N57">
            <v>3000</v>
          </cell>
          <cell r="P57">
            <v>6000</v>
          </cell>
          <cell r="Q57">
            <v>0</v>
          </cell>
          <cell r="T57">
            <v>3000</v>
          </cell>
          <cell r="U57">
            <v>0</v>
          </cell>
          <cell r="X57">
            <v>3000</v>
          </cell>
          <cell r="Y57">
            <v>0</v>
          </cell>
        </row>
        <row r="58">
          <cell r="A58">
            <v>20176</v>
          </cell>
          <cell r="B58" t="str">
            <v>Jaffer,Mohamed</v>
          </cell>
          <cell r="C58" t="str">
            <v>Manager, Asset Management</v>
          </cell>
          <cell r="D58" t="str">
            <v>EPC</v>
          </cell>
          <cell r="E58">
            <v>2602043000</v>
          </cell>
          <cell r="F58" t="str">
            <v>Ehlers,Rick</v>
          </cell>
          <cell r="G58" t="str">
            <v>Engineering</v>
          </cell>
          <cell r="H58" t="str">
            <v>EN</v>
          </cell>
          <cell r="I58" t="str">
            <v>4</v>
          </cell>
          <cell r="J58">
            <v>10000</v>
          </cell>
          <cell r="K58" t="str">
            <v>Y</v>
          </cell>
          <cell r="L58">
            <v>5000</v>
          </cell>
          <cell r="M58">
            <v>2500</v>
          </cell>
          <cell r="N58">
            <v>2500</v>
          </cell>
          <cell r="P58">
            <v>5000</v>
          </cell>
          <cell r="Q58">
            <v>0</v>
          </cell>
          <cell r="T58">
            <v>2500</v>
          </cell>
          <cell r="U58">
            <v>0</v>
          </cell>
          <cell r="X58">
            <v>2500</v>
          </cell>
          <cell r="Y58">
            <v>0</v>
          </cell>
        </row>
        <row r="59">
          <cell r="A59">
            <v>137450</v>
          </cell>
          <cell r="B59" t="str">
            <v>Jewell,Kirstan</v>
          </cell>
          <cell r="C59" t="str">
            <v>Director, Employee Relations</v>
          </cell>
          <cell r="D59" t="str">
            <v>ENM</v>
          </cell>
          <cell r="E59">
            <v>2601021020</v>
          </cell>
          <cell r="F59" t="str">
            <v>Kurchina,Erin</v>
          </cell>
          <cell r="G59" t="str">
            <v>Human Resources</v>
          </cell>
          <cell r="H59" t="str">
            <v>HR</v>
          </cell>
          <cell r="I59" t="str">
            <v>6</v>
          </cell>
          <cell r="J59">
            <v>45000</v>
          </cell>
          <cell r="K59" t="str">
            <v>Y</v>
          </cell>
          <cell r="L59">
            <v>22500</v>
          </cell>
          <cell r="M59">
            <v>11250</v>
          </cell>
          <cell r="N59">
            <v>11250</v>
          </cell>
          <cell r="O59">
            <v>40319</v>
          </cell>
          <cell r="P59">
            <v>0</v>
          </cell>
          <cell r="Q59">
            <v>22500</v>
          </cell>
          <cell r="R59" t="str">
            <v>Terminated May 21, 2010</v>
          </cell>
          <cell r="T59">
            <v>0</v>
          </cell>
          <cell r="U59">
            <v>11250</v>
          </cell>
          <cell r="X59">
            <v>0</v>
          </cell>
          <cell r="Y59">
            <v>11250</v>
          </cell>
        </row>
        <row r="60">
          <cell r="A60">
            <v>22257</v>
          </cell>
          <cell r="B60" t="str">
            <v>Johansen,Harold</v>
          </cell>
          <cell r="C60" t="str">
            <v>Mgr, Reg. Affairs, DT Phase II</v>
          </cell>
          <cell r="D60" t="str">
            <v>ENM</v>
          </cell>
          <cell r="E60">
            <v>2603022400</v>
          </cell>
          <cell r="F60" t="str">
            <v>Hemstock,Rob</v>
          </cell>
          <cell r="G60" t="str">
            <v>Regulatory Affairs</v>
          </cell>
          <cell r="H60" t="str">
            <v>RA</v>
          </cell>
          <cell r="I60" t="str">
            <v>4</v>
          </cell>
          <cell r="J60">
            <v>14000</v>
          </cell>
          <cell r="K60" t="str">
            <v>Y</v>
          </cell>
          <cell r="L60">
            <v>7000</v>
          </cell>
          <cell r="M60">
            <v>3500</v>
          </cell>
          <cell r="N60">
            <v>3500</v>
          </cell>
          <cell r="P60">
            <v>7000</v>
          </cell>
          <cell r="Q60">
            <v>0</v>
          </cell>
          <cell r="T60">
            <v>3500</v>
          </cell>
          <cell r="U60">
            <v>0</v>
          </cell>
          <cell r="W60" t="str">
            <v/>
          </cell>
          <cell r="X60">
            <v>3500</v>
          </cell>
          <cell r="Y60">
            <v>0</v>
          </cell>
        </row>
        <row r="61">
          <cell r="A61">
            <v>136687</v>
          </cell>
          <cell r="B61" t="str">
            <v>Johnston,Jeff R.</v>
          </cell>
          <cell r="C61" t="str">
            <v>Manager Field Services</v>
          </cell>
          <cell r="D61" t="str">
            <v>EPS</v>
          </cell>
          <cell r="E61">
            <v>2607057500</v>
          </cell>
          <cell r="F61" t="str">
            <v>Ehlers,Rick</v>
          </cell>
          <cell r="G61" t="str">
            <v>Operations</v>
          </cell>
          <cell r="H61" t="str">
            <v>OP</v>
          </cell>
          <cell r="I61" t="str">
            <v>4</v>
          </cell>
          <cell r="J61">
            <v>10000</v>
          </cell>
          <cell r="K61" t="str">
            <v>Y</v>
          </cell>
          <cell r="L61">
            <v>5000</v>
          </cell>
          <cell r="M61">
            <v>2500</v>
          </cell>
          <cell r="N61">
            <v>2500</v>
          </cell>
          <cell r="P61">
            <v>5000</v>
          </cell>
          <cell r="Q61">
            <v>0</v>
          </cell>
          <cell r="S61">
            <v>40765</v>
          </cell>
          <cell r="T61">
            <v>0</v>
          </cell>
          <cell r="U61">
            <v>2500</v>
          </cell>
          <cell r="V61" t="str">
            <v>Terminated August 10, 2011</v>
          </cell>
          <cell r="X61">
            <v>0</v>
          </cell>
          <cell r="Y61">
            <v>2500</v>
          </cell>
        </row>
        <row r="62">
          <cell r="A62">
            <v>138014</v>
          </cell>
          <cell r="B62" t="str">
            <v>Joy,Christopher D</v>
          </cell>
          <cell r="C62" t="str">
            <v>Director, Comm &amp; Portfolio</v>
          </cell>
          <cell r="D62" t="str">
            <v>EEC</v>
          </cell>
          <cell r="E62">
            <v>2604054000</v>
          </cell>
          <cell r="F62" t="str">
            <v>Rehn,Dave</v>
          </cell>
          <cell r="G62" t="str">
            <v>Energy Supply</v>
          </cell>
          <cell r="H62" t="str">
            <v>ES</v>
          </cell>
          <cell r="I62" t="str">
            <v>6</v>
          </cell>
          <cell r="J62">
            <v>45000</v>
          </cell>
          <cell r="K62" t="str">
            <v>Y</v>
          </cell>
          <cell r="L62">
            <v>22500</v>
          </cell>
          <cell r="M62">
            <v>11250</v>
          </cell>
          <cell r="N62">
            <v>11250</v>
          </cell>
          <cell r="P62">
            <v>22500</v>
          </cell>
          <cell r="Q62">
            <v>0</v>
          </cell>
          <cell r="T62">
            <v>11250</v>
          </cell>
          <cell r="U62">
            <v>0</v>
          </cell>
          <cell r="X62">
            <v>11250</v>
          </cell>
          <cell r="Y62">
            <v>0</v>
          </cell>
        </row>
        <row r="63">
          <cell r="A63">
            <v>137977</v>
          </cell>
          <cell r="B63" t="str">
            <v>Kaiser,Louise R</v>
          </cell>
          <cell r="C63" t="str">
            <v>Mgr, ENMAX Power,Fin. Services</v>
          </cell>
          <cell r="D63" t="str">
            <v>EPC</v>
          </cell>
          <cell r="E63">
            <v>2602040060</v>
          </cell>
          <cell r="F63" t="str">
            <v>Ehlers,Rick</v>
          </cell>
          <cell r="G63" t="str">
            <v>Accounting &amp; Finance</v>
          </cell>
          <cell r="H63" t="str">
            <v>AF</v>
          </cell>
          <cell r="I63" t="str">
            <v>4</v>
          </cell>
          <cell r="J63">
            <v>10000</v>
          </cell>
          <cell r="K63" t="str">
            <v>Y</v>
          </cell>
          <cell r="L63">
            <v>5000</v>
          </cell>
          <cell r="M63">
            <v>2500</v>
          </cell>
          <cell r="N63">
            <v>2500</v>
          </cell>
          <cell r="P63">
            <v>5000</v>
          </cell>
          <cell r="Q63">
            <v>0</v>
          </cell>
          <cell r="T63">
            <v>2500</v>
          </cell>
          <cell r="U63">
            <v>0</v>
          </cell>
          <cell r="W63" t="str">
            <v/>
          </cell>
          <cell r="X63">
            <v>2500</v>
          </cell>
          <cell r="Y63">
            <v>0</v>
          </cell>
        </row>
        <row r="64">
          <cell r="A64">
            <v>137545</v>
          </cell>
          <cell r="B64" t="str">
            <v>Kennedy,Sarah</v>
          </cell>
          <cell r="C64" t="str">
            <v>Director, Sales and Marketing</v>
          </cell>
          <cell r="D64" t="str">
            <v>ENV</v>
          </cell>
          <cell r="E64">
            <v>2606065000</v>
          </cell>
          <cell r="F64" t="str">
            <v>Bremner,Helen</v>
          </cell>
          <cell r="G64" t="str">
            <v>Marketing &amp; Sales</v>
          </cell>
          <cell r="H64" t="str">
            <v>MS</v>
          </cell>
          <cell r="I64" t="str">
            <v>6</v>
          </cell>
          <cell r="J64">
            <v>40000</v>
          </cell>
          <cell r="K64" t="str">
            <v>Y</v>
          </cell>
          <cell r="L64">
            <v>20000</v>
          </cell>
          <cell r="M64">
            <v>10000</v>
          </cell>
          <cell r="N64">
            <v>10000</v>
          </cell>
          <cell r="O64">
            <v>40236</v>
          </cell>
          <cell r="P64">
            <v>0</v>
          </cell>
          <cell r="Q64">
            <v>20000</v>
          </cell>
          <cell r="R64" t="str">
            <v>Termed Feb 27, 2010</v>
          </cell>
          <cell r="T64">
            <v>0</v>
          </cell>
          <cell r="U64">
            <v>10000</v>
          </cell>
          <cell r="X64">
            <v>0</v>
          </cell>
          <cell r="Y64">
            <v>10000</v>
          </cell>
        </row>
        <row r="65">
          <cell r="A65">
            <v>136409</v>
          </cell>
          <cell r="B65" t="str">
            <v>Kivisto,Davin</v>
          </cell>
          <cell r="C65" t="str">
            <v>Director, Business Valuations</v>
          </cell>
          <cell r="D65" t="str">
            <v>EEC</v>
          </cell>
          <cell r="E65">
            <v>2604052300</v>
          </cell>
          <cell r="F65" t="str">
            <v>McKee,James</v>
          </cell>
          <cell r="G65" t="str">
            <v>Corporate Development</v>
          </cell>
          <cell r="H65" t="str">
            <v>CD</v>
          </cell>
          <cell r="I65" t="str">
            <v>6</v>
          </cell>
          <cell r="J65">
            <v>55000</v>
          </cell>
          <cell r="K65" t="str">
            <v>Y</v>
          </cell>
          <cell r="L65">
            <v>27500</v>
          </cell>
          <cell r="M65">
            <v>13750</v>
          </cell>
          <cell r="N65">
            <v>13750</v>
          </cell>
          <cell r="P65">
            <v>27500</v>
          </cell>
          <cell r="Q65">
            <v>0</v>
          </cell>
          <cell r="T65">
            <v>13750</v>
          </cell>
          <cell r="U65">
            <v>0</v>
          </cell>
          <cell r="X65">
            <v>13750</v>
          </cell>
          <cell r="Y65">
            <v>0</v>
          </cell>
        </row>
        <row r="66">
          <cell r="A66">
            <v>132779</v>
          </cell>
          <cell r="B66" t="str">
            <v>Kivisto,Meghan J</v>
          </cell>
          <cell r="C66" t="str">
            <v>Reg Sales Manager Edmonton</v>
          </cell>
          <cell r="D66" t="str">
            <v>EEC</v>
          </cell>
          <cell r="E66">
            <v>2604052315</v>
          </cell>
          <cell r="F66" t="str">
            <v>McKee,James</v>
          </cell>
          <cell r="G66" t="str">
            <v>Marketing &amp; Sales</v>
          </cell>
          <cell r="H66" t="str">
            <v>MS</v>
          </cell>
          <cell r="I66">
            <v>6</v>
          </cell>
          <cell r="J66">
            <v>38400</v>
          </cell>
          <cell r="K66" t="str">
            <v>Y</v>
          </cell>
          <cell r="L66">
            <v>19200</v>
          </cell>
          <cell r="M66">
            <v>9600</v>
          </cell>
          <cell r="N66">
            <v>9600</v>
          </cell>
          <cell r="P66">
            <v>19200</v>
          </cell>
          <cell r="Q66">
            <v>0</v>
          </cell>
          <cell r="T66">
            <v>9600</v>
          </cell>
          <cell r="U66">
            <v>0</v>
          </cell>
          <cell r="X66">
            <v>9600</v>
          </cell>
          <cell r="Y66">
            <v>0</v>
          </cell>
        </row>
        <row r="67">
          <cell r="A67">
            <v>138417</v>
          </cell>
          <cell r="B67" t="str">
            <v>Klimpotyuk,Karolina</v>
          </cell>
          <cell r="C67" t="str">
            <v>Manager, Energy Risk</v>
          </cell>
          <cell r="D67" t="str">
            <v>ENM</v>
          </cell>
          <cell r="E67">
            <v>2601037000</v>
          </cell>
          <cell r="F67" t="str">
            <v>Halford,David</v>
          </cell>
          <cell r="G67" t="str">
            <v>Accounting &amp; Finance</v>
          </cell>
          <cell r="H67" t="str">
            <v>AF</v>
          </cell>
          <cell r="I67" t="str">
            <v>4</v>
          </cell>
          <cell r="J67">
            <v>15000</v>
          </cell>
          <cell r="K67" t="str">
            <v>Y</v>
          </cell>
          <cell r="L67">
            <v>7500</v>
          </cell>
          <cell r="M67">
            <v>3750</v>
          </cell>
          <cell r="N67">
            <v>3750</v>
          </cell>
          <cell r="O67">
            <v>40236</v>
          </cell>
          <cell r="P67">
            <v>0</v>
          </cell>
          <cell r="Q67">
            <v>7500</v>
          </cell>
          <cell r="R67" t="str">
            <v>Termed Feb 27, 2010</v>
          </cell>
          <cell r="T67">
            <v>0</v>
          </cell>
          <cell r="U67">
            <v>3750</v>
          </cell>
          <cell r="X67">
            <v>0</v>
          </cell>
          <cell r="Y67">
            <v>3750</v>
          </cell>
        </row>
        <row r="68">
          <cell r="A68">
            <v>138183</v>
          </cell>
          <cell r="B68" t="str">
            <v>Kobylnyk,Yvette C</v>
          </cell>
          <cell r="C68" t="str">
            <v>Team Lead, Project Management</v>
          </cell>
          <cell r="D68" t="str">
            <v>ENV</v>
          </cell>
          <cell r="E68">
            <v>2606065000</v>
          </cell>
          <cell r="F68" t="str">
            <v>Bremner,Helen</v>
          </cell>
          <cell r="G68" t="str">
            <v>Operations</v>
          </cell>
          <cell r="H68" t="str">
            <v>OP</v>
          </cell>
          <cell r="I68" t="str">
            <v>3</v>
          </cell>
          <cell r="J68">
            <v>5000</v>
          </cell>
          <cell r="K68" t="str">
            <v>Y</v>
          </cell>
          <cell r="L68">
            <v>2500</v>
          </cell>
          <cell r="M68">
            <v>1250</v>
          </cell>
          <cell r="N68">
            <v>1250</v>
          </cell>
          <cell r="P68">
            <v>2500</v>
          </cell>
          <cell r="Q68">
            <v>0</v>
          </cell>
          <cell r="T68">
            <v>1250</v>
          </cell>
          <cell r="U68">
            <v>0</v>
          </cell>
          <cell r="X68">
            <v>1250</v>
          </cell>
          <cell r="Y68">
            <v>0</v>
          </cell>
        </row>
        <row r="69">
          <cell r="A69">
            <v>139223</v>
          </cell>
          <cell r="B69" t="str">
            <v>Kosak,Glenn R.</v>
          </cell>
          <cell r="C69" t="str">
            <v>Manager, Compliance</v>
          </cell>
          <cell r="D69" t="str">
            <v>ENM</v>
          </cell>
          <cell r="E69">
            <v>2603023300</v>
          </cell>
          <cell r="F69" t="str">
            <v>Hemstock,Rob</v>
          </cell>
          <cell r="G69" t="str">
            <v>Legal</v>
          </cell>
          <cell r="H69" t="str">
            <v>LA</v>
          </cell>
          <cell r="I69" t="str">
            <v>4</v>
          </cell>
          <cell r="J69">
            <v>17000</v>
          </cell>
          <cell r="K69" t="str">
            <v>Y</v>
          </cell>
          <cell r="L69">
            <v>8500</v>
          </cell>
          <cell r="M69">
            <v>4250</v>
          </cell>
          <cell r="N69">
            <v>4250</v>
          </cell>
          <cell r="P69">
            <v>8500</v>
          </cell>
          <cell r="Q69">
            <v>0</v>
          </cell>
          <cell r="T69">
            <v>4250</v>
          </cell>
          <cell r="U69">
            <v>0</v>
          </cell>
          <cell r="X69">
            <v>4250</v>
          </cell>
          <cell r="Y69">
            <v>0</v>
          </cell>
        </row>
        <row r="70">
          <cell r="A70">
            <v>136776</v>
          </cell>
          <cell r="B70" t="str">
            <v>Ladhani,Shamir</v>
          </cell>
          <cell r="C70" t="str">
            <v>Mgr, System &amp; Equipment Eng</v>
          </cell>
          <cell r="D70" t="str">
            <v>EPC</v>
          </cell>
          <cell r="E70">
            <v>2602041000</v>
          </cell>
          <cell r="F70" t="str">
            <v>Ehlers,Rick</v>
          </cell>
          <cell r="G70" t="str">
            <v>Engineering</v>
          </cell>
          <cell r="H70" t="str">
            <v>EN</v>
          </cell>
          <cell r="I70" t="str">
            <v>4</v>
          </cell>
          <cell r="J70">
            <v>15000</v>
          </cell>
          <cell r="K70" t="str">
            <v>Y</v>
          </cell>
          <cell r="L70">
            <v>7500</v>
          </cell>
          <cell r="M70">
            <v>3750</v>
          </cell>
          <cell r="N70">
            <v>3750</v>
          </cell>
          <cell r="P70">
            <v>7500</v>
          </cell>
          <cell r="Q70">
            <v>0</v>
          </cell>
          <cell r="T70">
            <v>3750</v>
          </cell>
          <cell r="U70">
            <v>0</v>
          </cell>
          <cell r="X70">
            <v>3750</v>
          </cell>
          <cell r="Y70">
            <v>0</v>
          </cell>
        </row>
        <row r="71">
          <cell r="A71">
            <v>137459</v>
          </cell>
          <cell r="B71" t="str">
            <v>Lawlor,David C.</v>
          </cell>
          <cell r="C71" t="str">
            <v>Director Environmental Affairs</v>
          </cell>
          <cell r="D71" t="str">
            <v>ENM</v>
          </cell>
          <cell r="E71">
            <v>2603023400</v>
          </cell>
          <cell r="F71" t="str">
            <v>Hemstock,Rob</v>
          </cell>
          <cell r="G71" t="str">
            <v>Environment</v>
          </cell>
          <cell r="H71" t="str">
            <v>EV</v>
          </cell>
          <cell r="I71" t="str">
            <v>6</v>
          </cell>
          <cell r="J71">
            <v>42000</v>
          </cell>
          <cell r="L71">
            <v>21000</v>
          </cell>
          <cell r="M71">
            <v>10500</v>
          </cell>
          <cell r="N71">
            <v>10500</v>
          </cell>
          <cell r="P71">
            <v>21000</v>
          </cell>
          <cell r="Q71">
            <v>0</v>
          </cell>
          <cell r="T71">
            <v>10500</v>
          </cell>
          <cell r="U71">
            <v>0</v>
          </cell>
          <cell r="X71">
            <v>10500</v>
          </cell>
          <cell r="Y71">
            <v>0</v>
          </cell>
        </row>
        <row r="72">
          <cell r="A72">
            <v>20148</v>
          </cell>
          <cell r="B72" t="str">
            <v>Lawton,Robyn J</v>
          </cell>
          <cell r="C72" t="str">
            <v>Director, Supply Chain</v>
          </cell>
          <cell r="D72" t="str">
            <v>ENM</v>
          </cell>
          <cell r="E72">
            <v>2601032300</v>
          </cell>
          <cell r="F72" t="str">
            <v>Rehn,Dave</v>
          </cell>
          <cell r="G72" t="str">
            <v>Supply Chain</v>
          </cell>
          <cell r="H72" t="str">
            <v>SC</v>
          </cell>
          <cell r="I72" t="str">
            <v>6</v>
          </cell>
          <cell r="J72">
            <v>43000</v>
          </cell>
          <cell r="L72">
            <v>21500</v>
          </cell>
          <cell r="M72">
            <v>10750</v>
          </cell>
          <cell r="N72">
            <v>10750</v>
          </cell>
          <cell r="P72">
            <v>21500</v>
          </cell>
          <cell r="Q72">
            <v>0</v>
          </cell>
          <cell r="T72">
            <v>10750</v>
          </cell>
          <cell r="U72">
            <v>0</v>
          </cell>
          <cell r="X72">
            <v>10750</v>
          </cell>
          <cell r="Y72">
            <v>0</v>
          </cell>
        </row>
        <row r="73">
          <cell r="A73">
            <v>138418</v>
          </cell>
          <cell r="B73" t="str">
            <v>Leaist,Michael</v>
          </cell>
          <cell r="C73" t="str">
            <v>Director, OH &amp; S</v>
          </cell>
          <cell r="D73" t="str">
            <v>ENM</v>
          </cell>
          <cell r="E73">
            <v>2601021070</v>
          </cell>
          <cell r="F73" t="str">
            <v>Kurchina,Erin</v>
          </cell>
          <cell r="G73" t="str">
            <v>Safety</v>
          </cell>
          <cell r="H73" t="str">
            <v>SF</v>
          </cell>
          <cell r="I73" t="str">
            <v>6</v>
          </cell>
          <cell r="J73">
            <v>47000</v>
          </cell>
          <cell r="K73" t="str">
            <v>Y</v>
          </cell>
          <cell r="L73">
            <v>23500</v>
          </cell>
          <cell r="M73">
            <v>11750</v>
          </cell>
          <cell r="N73">
            <v>11750</v>
          </cell>
          <cell r="P73">
            <v>23500</v>
          </cell>
          <cell r="Q73">
            <v>0</v>
          </cell>
          <cell r="S73">
            <v>40866</v>
          </cell>
          <cell r="T73">
            <v>0</v>
          </cell>
          <cell r="U73">
            <v>11750</v>
          </cell>
          <cell r="X73">
            <v>0</v>
          </cell>
          <cell r="Y73">
            <v>11750</v>
          </cell>
        </row>
        <row r="74">
          <cell r="A74">
            <v>125212</v>
          </cell>
          <cell r="B74" t="str">
            <v>Leask,Jason E</v>
          </cell>
          <cell r="C74" t="str">
            <v>Mgr, Infra Architecture</v>
          </cell>
          <cell r="D74" t="str">
            <v>ENM</v>
          </cell>
          <cell r="E74">
            <v>2603033200</v>
          </cell>
          <cell r="F74" t="str">
            <v>Tyler,Terry</v>
          </cell>
          <cell r="G74" t="str">
            <v>Information Services</v>
          </cell>
          <cell r="H74" t="str">
            <v>IS</v>
          </cell>
          <cell r="I74" t="str">
            <v>4</v>
          </cell>
          <cell r="J74">
            <v>10000</v>
          </cell>
          <cell r="K74" t="str">
            <v>Y</v>
          </cell>
          <cell r="L74">
            <v>5000</v>
          </cell>
          <cell r="M74">
            <v>2500</v>
          </cell>
          <cell r="N74">
            <v>2500</v>
          </cell>
          <cell r="P74">
            <v>5000</v>
          </cell>
          <cell r="Q74">
            <v>0</v>
          </cell>
          <cell r="T74">
            <v>2500</v>
          </cell>
          <cell r="U74">
            <v>0</v>
          </cell>
          <cell r="X74">
            <v>2500</v>
          </cell>
          <cell r="Y74">
            <v>0</v>
          </cell>
        </row>
        <row r="75">
          <cell r="A75">
            <v>81131</v>
          </cell>
          <cell r="B75" t="str">
            <v>Leonard,Kathryn G</v>
          </cell>
          <cell r="C75" t="str">
            <v>Manager Applications</v>
          </cell>
          <cell r="D75" t="str">
            <v>ENM</v>
          </cell>
          <cell r="E75">
            <v>2603022400</v>
          </cell>
          <cell r="F75" t="str">
            <v>Hemstock,Rob</v>
          </cell>
          <cell r="G75" t="str">
            <v>Regulatory Affairs</v>
          </cell>
          <cell r="H75" t="str">
            <v>RA</v>
          </cell>
          <cell r="I75" t="str">
            <v>4</v>
          </cell>
          <cell r="J75">
            <v>13000</v>
          </cell>
          <cell r="K75" t="str">
            <v>Y</v>
          </cell>
          <cell r="L75">
            <v>6500</v>
          </cell>
          <cell r="M75">
            <v>3250</v>
          </cell>
          <cell r="N75">
            <v>3250</v>
          </cell>
          <cell r="P75">
            <v>6500</v>
          </cell>
          <cell r="Q75">
            <v>0</v>
          </cell>
          <cell r="T75">
            <v>3250</v>
          </cell>
          <cell r="U75">
            <v>0</v>
          </cell>
          <cell r="X75">
            <v>3250</v>
          </cell>
          <cell r="Y75">
            <v>0</v>
          </cell>
        </row>
        <row r="76">
          <cell r="A76">
            <v>125819</v>
          </cell>
          <cell r="B76" t="str">
            <v>Lesage,Tom J</v>
          </cell>
          <cell r="C76" t="str">
            <v>Mgr. Meter Data Management</v>
          </cell>
          <cell r="D76" t="str">
            <v>EPC</v>
          </cell>
          <cell r="E76">
            <v>2602045001</v>
          </cell>
          <cell r="F76" t="str">
            <v>Ehlers,Rick</v>
          </cell>
          <cell r="G76" t="str">
            <v>Operations</v>
          </cell>
          <cell r="H76" t="str">
            <v>OP</v>
          </cell>
          <cell r="I76" t="str">
            <v>4</v>
          </cell>
          <cell r="J76">
            <v>10000</v>
          </cell>
          <cell r="K76" t="str">
            <v>Y</v>
          </cell>
          <cell r="L76">
            <v>5000</v>
          </cell>
          <cell r="M76">
            <v>2500</v>
          </cell>
          <cell r="N76">
            <v>2500</v>
          </cell>
          <cell r="P76">
            <v>5000</v>
          </cell>
          <cell r="Q76">
            <v>0</v>
          </cell>
          <cell r="T76">
            <v>2500</v>
          </cell>
          <cell r="U76">
            <v>0</v>
          </cell>
          <cell r="X76">
            <v>2500</v>
          </cell>
          <cell r="Y76">
            <v>0</v>
          </cell>
        </row>
        <row r="77">
          <cell r="A77">
            <v>137834</v>
          </cell>
          <cell r="B77" t="str">
            <v>Lewis,Mark D</v>
          </cell>
          <cell r="C77" t="str">
            <v>Manager, Legal Services</v>
          </cell>
          <cell r="D77" t="str">
            <v>ENM</v>
          </cell>
          <cell r="E77">
            <v>2603023000</v>
          </cell>
          <cell r="F77" t="str">
            <v>Hemstock,Rob</v>
          </cell>
          <cell r="G77" t="str">
            <v>Legal</v>
          </cell>
          <cell r="H77" t="str">
            <v>LA</v>
          </cell>
          <cell r="I77" t="str">
            <v>4</v>
          </cell>
          <cell r="J77">
            <v>16000</v>
          </cell>
          <cell r="K77" t="str">
            <v>Y</v>
          </cell>
          <cell r="L77">
            <v>8000</v>
          </cell>
          <cell r="M77">
            <v>4000</v>
          </cell>
          <cell r="N77">
            <v>4000</v>
          </cell>
          <cell r="P77">
            <v>8000</v>
          </cell>
          <cell r="Q77">
            <v>0</v>
          </cell>
          <cell r="T77">
            <v>4000</v>
          </cell>
          <cell r="U77">
            <v>0</v>
          </cell>
          <cell r="W77" t="str">
            <v/>
          </cell>
          <cell r="X77">
            <v>4000</v>
          </cell>
          <cell r="Y77">
            <v>0</v>
          </cell>
        </row>
        <row r="78">
          <cell r="A78">
            <v>139146</v>
          </cell>
          <cell r="B78" t="str">
            <v>Likness,Leanne E</v>
          </cell>
          <cell r="C78" t="str">
            <v>Corporate Secretary</v>
          </cell>
          <cell r="D78" t="str">
            <v>ENM</v>
          </cell>
          <cell r="E78">
            <v>2603024000</v>
          </cell>
          <cell r="F78" t="str">
            <v>Board</v>
          </cell>
          <cell r="G78" t="str">
            <v>Administration</v>
          </cell>
          <cell r="H78" t="str">
            <v>AD</v>
          </cell>
          <cell r="I78" t="str">
            <v>6</v>
          </cell>
          <cell r="J78">
            <v>45000</v>
          </cell>
          <cell r="L78">
            <v>22500</v>
          </cell>
          <cell r="M78">
            <v>11250</v>
          </cell>
          <cell r="N78">
            <v>11250</v>
          </cell>
          <cell r="P78">
            <v>22500</v>
          </cell>
          <cell r="Q78">
            <v>0</v>
          </cell>
          <cell r="S78">
            <v>40807</v>
          </cell>
          <cell r="T78">
            <v>0</v>
          </cell>
          <cell r="U78">
            <v>11250</v>
          </cell>
          <cell r="V78" t="str">
            <v>Terminated September 21, 2011</v>
          </cell>
          <cell r="X78">
            <v>0</v>
          </cell>
          <cell r="Y78">
            <v>11250</v>
          </cell>
        </row>
        <row r="79">
          <cell r="A79">
            <v>139164</v>
          </cell>
          <cell r="B79" t="str">
            <v>Lindo,Dunstan Lloyd</v>
          </cell>
          <cell r="C79" t="str">
            <v>Manager, IT Service Management</v>
          </cell>
          <cell r="D79" t="str">
            <v>ENM</v>
          </cell>
          <cell r="E79">
            <v>2603033210</v>
          </cell>
          <cell r="F79" t="str">
            <v>Tyler,Terry</v>
          </cell>
          <cell r="G79" t="str">
            <v>Information Services</v>
          </cell>
          <cell r="H79" t="str">
            <v>IS</v>
          </cell>
          <cell r="I79" t="str">
            <v>4</v>
          </cell>
          <cell r="J79">
            <v>15000</v>
          </cell>
          <cell r="K79" t="str">
            <v>Y</v>
          </cell>
          <cell r="L79">
            <v>7500</v>
          </cell>
          <cell r="M79">
            <v>3750</v>
          </cell>
          <cell r="N79">
            <v>3750</v>
          </cell>
          <cell r="P79">
            <v>7500</v>
          </cell>
          <cell r="Q79">
            <v>0</v>
          </cell>
          <cell r="S79">
            <v>40797</v>
          </cell>
          <cell r="T79">
            <v>0</v>
          </cell>
          <cell r="U79">
            <v>3750</v>
          </cell>
          <cell r="V79" t="str">
            <v>Terminated Sept 11, 2011</v>
          </cell>
          <cell r="W79" t="str">
            <v/>
          </cell>
          <cell r="X79">
            <v>0</v>
          </cell>
          <cell r="Y79">
            <v>3750</v>
          </cell>
        </row>
        <row r="80">
          <cell r="A80">
            <v>138570</v>
          </cell>
          <cell r="B80" t="str">
            <v>Loman,Peter M</v>
          </cell>
          <cell r="C80" t="str">
            <v>Manager, Solutions Delivery</v>
          </cell>
          <cell r="D80" t="str">
            <v>ENM</v>
          </cell>
          <cell r="E80">
            <v>2603033300</v>
          </cell>
          <cell r="F80" t="str">
            <v>Tyler,Terry</v>
          </cell>
          <cell r="G80" t="str">
            <v>Information Services</v>
          </cell>
          <cell r="H80" t="str">
            <v>IS</v>
          </cell>
          <cell r="I80" t="str">
            <v>4</v>
          </cell>
          <cell r="J80">
            <v>5000</v>
          </cell>
          <cell r="L80">
            <v>2500</v>
          </cell>
          <cell r="M80">
            <v>1250</v>
          </cell>
          <cell r="N80">
            <v>1250</v>
          </cell>
          <cell r="O80">
            <v>40235</v>
          </cell>
          <cell r="P80">
            <v>0</v>
          </cell>
          <cell r="Q80">
            <v>2500</v>
          </cell>
          <cell r="R80" t="str">
            <v>Termed Feb 26, 2010</v>
          </cell>
          <cell r="T80">
            <v>0</v>
          </cell>
          <cell r="U80">
            <v>1250</v>
          </cell>
          <cell r="X80">
            <v>0</v>
          </cell>
          <cell r="Y80">
            <v>1250</v>
          </cell>
        </row>
        <row r="81">
          <cell r="A81">
            <v>138923</v>
          </cell>
          <cell r="B81" t="str">
            <v>Ma,Jun</v>
          </cell>
          <cell r="C81" t="str">
            <v>Database Administrator</v>
          </cell>
          <cell r="D81" t="str">
            <v>ENM</v>
          </cell>
          <cell r="E81">
            <v>2603033230</v>
          </cell>
          <cell r="F81" t="str">
            <v>Tyler,Terry</v>
          </cell>
          <cell r="G81" t="str">
            <v>Information Services</v>
          </cell>
          <cell r="H81" t="str">
            <v>IS</v>
          </cell>
          <cell r="I81" t="str">
            <v>3</v>
          </cell>
          <cell r="J81">
            <v>10000</v>
          </cell>
          <cell r="K81" t="str">
            <v>Y</v>
          </cell>
          <cell r="L81">
            <v>5000</v>
          </cell>
          <cell r="M81">
            <v>2500</v>
          </cell>
          <cell r="N81">
            <v>2500</v>
          </cell>
          <cell r="P81">
            <v>5000</v>
          </cell>
          <cell r="Q81">
            <v>0</v>
          </cell>
          <cell r="T81">
            <v>2500</v>
          </cell>
          <cell r="U81">
            <v>0</v>
          </cell>
          <cell r="X81">
            <v>2500</v>
          </cell>
          <cell r="Y81">
            <v>0</v>
          </cell>
        </row>
        <row r="82">
          <cell r="A82">
            <v>137245</v>
          </cell>
          <cell r="B82" t="str">
            <v>Mackin,Robert</v>
          </cell>
          <cell r="C82" t="str">
            <v>Relationship Mgr, Encompass</v>
          </cell>
          <cell r="D82" t="str">
            <v>ENM</v>
          </cell>
          <cell r="E82">
            <v>2603033800</v>
          </cell>
          <cell r="F82" t="str">
            <v>Tyler,Terry</v>
          </cell>
          <cell r="G82" t="str">
            <v>Information Services</v>
          </cell>
          <cell r="H82" t="str">
            <v>IS</v>
          </cell>
          <cell r="I82" t="str">
            <v>4</v>
          </cell>
          <cell r="J82">
            <v>15000</v>
          </cell>
          <cell r="K82" t="str">
            <v>Y</v>
          </cell>
          <cell r="L82">
            <v>7500</v>
          </cell>
          <cell r="M82">
            <v>3750</v>
          </cell>
          <cell r="N82">
            <v>3750</v>
          </cell>
          <cell r="P82">
            <v>7500</v>
          </cell>
          <cell r="Q82">
            <v>0</v>
          </cell>
          <cell r="S82">
            <v>40642</v>
          </cell>
          <cell r="T82">
            <v>0</v>
          </cell>
          <cell r="U82">
            <v>3750</v>
          </cell>
          <cell r="V82" t="str">
            <v>Termed April 9, 2011</v>
          </cell>
          <cell r="X82">
            <v>0</v>
          </cell>
          <cell r="Y82">
            <v>3750</v>
          </cell>
        </row>
        <row r="83">
          <cell r="A83">
            <v>111169</v>
          </cell>
          <cell r="B83" t="str">
            <v>Mah,Agnes</v>
          </cell>
          <cell r="C83" t="str">
            <v>Manager, IS Infrastructure</v>
          </cell>
          <cell r="D83" t="str">
            <v>ENM</v>
          </cell>
          <cell r="E83">
            <v>2603033230</v>
          </cell>
          <cell r="F83" t="str">
            <v>Tyler,Terry</v>
          </cell>
          <cell r="G83" t="str">
            <v>Information Services</v>
          </cell>
          <cell r="H83" t="str">
            <v>IS</v>
          </cell>
          <cell r="I83" t="str">
            <v>4</v>
          </cell>
          <cell r="J83">
            <v>15000</v>
          </cell>
          <cell r="K83" t="str">
            <v>Y</v>
          </cell>
          <cell r="L83">
            <v>7500</v>
          </cell>
          <cell r="M83">
            <v>3750</v>
          </cell>
          <cell r="N83">
            <v>3750</v>
          </cell>
          <cell r="P83">
            <v>7500</v>
          </cell>
          <cell r="Q83">
            <v>0</v>
          </cell>
          <cell r="T83">
            <v>3750</v>
          </cell>
          <cell r="U83">
            <v>0</v>
          </cell>
          <cell r="X83">
            <v>3750</v>
          </cell>
          <cell r="Y83">
            <v>0</v>
          </cell>
        </row>
        <row r="84">
          <cell r="A84">
            <v>63870</v>
          </cell>
          <cell r="B84" t="str">
            <v>Marshall,Joseph</v>
          </cell>
          <cell r="C84" t="str">
            <v>Manager, Electrical Work</v>
          </cell>
          <cell r="D84" t="str">
            <v>EPC</v>
          </cell>
          <cell r="E84">
            <v>2602043000</v>
          </cell>
          <cell r="F84" t="str">
            <v>Ehlers,Rick</v>
          </cell>
          <cell r="G84" t="str">
            <v>Operations</v>
          </cell>
          <cell r="H84" t="str">
            <v>OP</v>
          </cell>
          <cell r="I84" t="str">
            <v>4</v>
          </cell>
          <cell r="J84">
            <v>10000</v>
          </cell>
          <cell r="K84" t="str">
            <v>Y</v>
          </cell>
          <cell r="L84">
            <v>5000</v>
          </cell>
          <cell r="M84">
            <v>2500</v>
          </cell>
          <cell r="N84">
            <v>2500</v>
          </cell>
          <cell r="P84">
            <v>5000</v>
          </cell>
          <cell r="Q84">
            <v>0</v>
          </cell>
          <cell r="T84">
            <v>2500</v>
          </cell>
          <cell r="U84">
            <v>0</v>
          </cell>
          <cell r="X84">
            <v>2500</v>
          </cell>
          <cell r="Y84">
            <v>0</v>
          </cell>
        </row>
        <row r="85">
          <cell r="A85">
            <v>137594</v>
          </cell>
          <cell r="B85" t="str">
            <v>McCollum,Sam</v>
          </cell>
          <cell r="C85" t="str">
            <v>Mgr, Information &amp;Records Mgmt</v>
          </cell>
          <cell r="D85" t="str">
            <v>ENM</v>
          </cell>
          <cell r="E85">
            <v>2603033400</v>
          </cell>
          <cell r="F85" t="str">
            <v>Tyler,Terry</v>
          </cell>
          <cell r="G85" t="str">
            <v>Administration</v>
          </cell>
          <cell r="H85" t="str">
            <v>AD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  <cell r="T85">
            <v>2500</v>
          </cell>
          <cell r="U85">
            <v>0</v>
          </cell>
          <cell r="W85" t="str">
            <v/>
          </cell>
          <cell r="X85">
            <v>2500</v>
          </cell>
          <cell r="Y85">
            <v>0</v>
          </cell>
          <cell r="Z85" t="str">
            <v>Retired January 4, 2012</v>
          </cell>
        </row>
        <row r="86">
          <cell r="A86">
            <v>138439</v>
          </cell>
          <cell r="B86" t="str">
            <v>McGillivray,Mark</v>
          </cell>
          <cell r="C86" t="str">
            <v>Manager, Electricity Trading</v>
          </cell>
          <cell r="D86" t="str">
            <v>EEC</v>
          </cell>
          <cell r="E86">
            <v>2604054000</v>
          </cell>
          <cell r="F86" t="str">
            <v>Rehn,Dave</v>
          </cell>
          <cell r="G86" t="str">
            <v>Energy Supply</v>
          </cell>
          <cell r="H86" t="str">
            <v>MS</v>
          </cell>
          <cell r="I86">
            <v>6</v>
          </cell>
          <cell r="J86">
            <v>41400</v>
          </cell>
          <cell r="K86" t="str">
            <v>Y</v>
          </cell>
          <cell r="L86">
            <v>20700</v>
          </cell>
          <cell r="M86">
            <v>10350</v>
          </cell>
          <cell r="N86">
            <v>10350</v>
          </cell>
          <cell r="P86">
            <v>20700</v>
          </cell>
          <cell r="Q86">
            <v>0</v>
          </cell>
          <cell r="T86">
            <v>10350</v>
          </cell>
          <cell r="U86">
            <v>0</v>
          </cell>
          <cell r="X86">
            <v>10350</v>
          </cell>
          <cell r="Y86">
            <v>0</v>
          </cell>
        </row>
        <row r="87">
          <cell r="A87">
            <v>130830</v>
          </cell>
          <cell r="B87" t="str">
            <v>McGonigle,Murray M</v>
          </cell>
          <cell r="C87" t="str">
            <v>Manager, First Line Response</v>
          </cell>
          <cell r="D87" t="str">
            <v>EPC</v>
          </cell>
          <cell r="E87">
            <v>2602043000</v>
          </cell>
          <cell r="F87" t="str">
            <v>Ehlers,Rick</v>
          </cell>
          <cell r="G87" t="str">
            <v>Operations</v>
          </cell>
          <cell r="H87" t="str">
            <v>OP</v>
          </cell>
          <cell r="I87" t="str">
            <v>4</v>
          </cell>
          <cell r="J87">
            <v>10000</v>
          </cell>
          <cell r="K87" t="str">
            <v>Y</v>
          </cell>
          <cell r="L87">
            <v>5000</v>
          </cell>
          <cell r="M87">
            <v>2500</v>
          </cell>
          <cell r="N87">
            <v>2500</v>
          </cell>
          <cell r="P87">
            <v>5000</v>
          </cell>
          <cell r="Q87">
            <v>0</v>
          </cell>
          <cell r="T87">
            <v>2500</v>
          </cell>
          <cell r="U87">
            <v>0</v>
          </cell>
          <cell r="W87">
            <v>41408</v>
          </cell>
          <cell r="X87">
            <v>0</v>
          </cell>
          <cell r="Y87">
            <v>2500</v>
          </cell>
          <cell r="Z87" t="str">
            <v>Terminated January 23, 2012</v>
          </cell>
        </row>
        <row r="88">
          <cell r="A88">
            <v>133235</v>
          </cell>
          <cell r="B88" t="str">
            <v>McKay,Lorne</v>
          </cell>
          <cell r="C88" t="str">
            <v>Mg, Client Serv. &amp; Settlement</v>
          </cell>
          <cell r="D88" t="str">
            <v>EPC</v>
          </cell>
          <cell r="E88">
            <v>2602044000</v>
          </cell>
          <cell r="F88" t="str">
            <v>Ehlers,Rick</v>
          </cell>
          <cell r="G88" t="str">
            <v>Analytical</v>
          </cell>
          <cell r="H88" t="str">
            <v>AN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P88">
            <v>5000</v>
          </cell>
          <cell r="Q88">
            <v>0</v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8194</v>
          </cell>
          <cell r="B89" t="str">
            <v>McRae,Lynn M</v>
          </cell>
          <cell r="C89" t="str">
            <v>Mgr, Legal Ser -Infrastructure</v>
          </cell>
          <cell r="D89" t="str">
            <v>ENM</v>
          </cell>
          <cell r="E89">
            <v>2603023000</v>
          </cell>
          <cell r="F89" t="str">
            <v>Hemstock,Rob</v>
          </cell>
          <cell r="G89" t="str">
            <v>Legal</v>
          </cell>
          <cell r="H89" t="str">
            <v>LA</v>
          </cell>
          <cell r="I89" t="str">
            <v>4</v>
          </cell>
          <cell r="J89">
            <v>16000</v>
          </cell>
          <cell r="K89" t="str">
            <v>Y</v>
          </cell>
          <cell r="L89">
            <v>8000</v>
          </cell>
          <cell r="M89">
            <v>4000</v>
          </cell>
          <cell r="N89">
            <v>4000</v>
          </cell>
          <cell r="P89">
            <v>8000</v>
          </cell>
          <cell r="Q89">
            <v>0</v>
          </cell>
          <cell r="T89">
            <v>4000</v>
          </cell>
          <cell r="U89">
            <v>0</v>
          </cell>
          <cell r="X89">
            <v>4000</v>
          </cell>
          <cell r="Y89">
            <v>0</v>
          </cell>
        </row>
        <row r="90">
          <cell r="A90">
            <v>138225</v>
          </cell>
          <cell r="B90" t="str">
            <v>Morgans,Andy L</v>
          </cell>
          <cell r="C90" t="str">
            <v>Manager, Regulatory Bus Dev</v>
          </cell>
          <cell r="D90" t="str">
            <v>ENM</v>
          </cell>
          <cell r="E90">
            <v>2603022300</v>
          </cell>
          <cell r="F90" t="str">
            <v>Hemstock,Rob</v>
          </cell>
          <cell r="G90" t="str">
            <v>Regulatory Affairs</v>
          </cell>
          <cell r="H90" t="str">
            <v>RA</v>
          </cell>
          <cell r="I90" t="str">
            <v>4</v>
          </cell>
          <cell r="J90">
            <v>10000</v>
          </cell>
          <cell r="K90" t="str">
            <v>Y</v>
          </cell>
          <cell r="L90">
            <v>5000</v>
          </cell>
          <cell r="M90">
            <v>2500</v>
          </cell>
          <cell r="N90">
            <v>2500</v>
          </cell>
          <cell r="O90">
            <v>40474</v>
          </cell>
          <cell r="P90">
            <v>0</v>
          </cell>
          <cell r="Q90">
            <v>5000</v>
          </cell>
          <cell r="R90" t="str">
            <v>Termed Oct 23, 2010</v>
          </cell>
          <cell r="T90">
            <v>0</v>
          </cell>
          <cell r="U90">
            <v>2500</v>
          </cell>
          <cell r="X90">
            <v>0</v>
          </cell>
          <cell r="Y90">
            <v>2500</v>
          </cell>
        </row>
        <row r="91">
          <cell r="A91">
            <v>136810</v>
          </cell>
          <cell r="B91" t="str">
            <v>Myers,Will G</v>
          </cell>
          <cell r="C91" t="str">
            <v>Mgr Lighting, Comm &amp; Util Serv</v>
          </cell>
          <cell r="D91" t="str">
            <v>EPS</v>
          </cell>
          <cell r="E91">
            <v>2607057500</v>
          </cell>
          <cell r="F91" t="str">
            <v>Ehlers,Rick</v>
          </cell>
          <cell r="G91" t="str">
            <v>Operations</v>
          </cell>
          <cell r="H91" t="str">
            <v>OP</v>
          </cell>
          <cell r="I91" t="str">
            <v>4</v>
          </cell>
          <cell r="J91">
            <v>10000</v>
          </cell>
          <cell r="K91" t="str">
            <v>Y</v>
          </cell>
          <cell r="L91">
            <v>5000</v>
          </cell>
          <cell r="M91">
            <v>2500</v>
          </cell>
          <cell r="N91">
            <v>2500</v>
          </cell>
          <cell r="P91">
            <v>5000</v>
          </cell>
          <cell r="Q91">
            <v>0</v>
          </cell>
          <cell r="T91">
            <v>2500</v>
          </cell>
          <cell r="U91">
            <v>0</v>
          </cell>
          <cell r="W91" t="str">
            <v/>
          </cell>
          <cell r="X91">
            <v>2500</v>
          </cell>
          <cell r="Y91">
            <v>0</v>
          </cell>
        </row>
        <row r="92">
          <cell r="A92">
            <v>43277</v>
          </cell>
          <cell r="B92" t="str">
            <v>Nadon,Michael A</v>
          </cell>
          <cell r="C92" t="str">
            <v>Manager, Billing Operations</v>
          </cell>
          <cell r="D92" t="str">
            <v>EEI</v>
          </cell>
          <cell r="E92">
            <v>2605075250</v>
          </cell>
          <cell r="F92" t="str">
            <v>Tyler,Terry</v>
          </cell>
          <cell r="G92" t="str">
            <v>Customer Service</v>
          </cell>
          <cell r="H92" t="str">
            <v>CS</v>
          </cell>
          <cell r="I92" t="str">
            <v>4</v>
          </cell>
          <cell r="J92">
            <v>15000</v>
          </cell>
          <cell r="K92" t="str">
            <v>Y</v>
          </cell>
          <cell r="L92">
            <v>7500</v>
          </cell>
          <cell r="M92">
            <v>3750</v>
          </cell>
          <cell r="N92">
            <v>3750</v>
          </cell>
          <cell r="P92">
            <v>7500</v>
          </cell>
          <cell r="Q92">
            <v>0</v>
          </cell>
          <cell r="T92">
            <v>3750</v>
          </cell>
          <cell r="U92">
            <v>0</v>
          </cell>
          <cell r="X92">
            <v>3750</v>
          </cell>
          <cell r="Y92">
            <v>0</v>
          </cell>
        </row>
        <row r="93">
          <cell r="A93">
            <v>81343</v>
          </cell>
          <cell r="B93" t="str">
            <v>Nelson,Charlotte</v>
          </cell>
          <cell r="C93" t="str">
            <v>Manager, Site Administration</v>
          </cell>
          <cell r="D93" t="str">
            <v>EEI</v>
          </cell>
          <cell r="E93">
            <v>2605075250</v>
          </cell>
          <cell r="F93" t="str">
            <v>Tyler,Terry</v>
          </cell>
          <cell r="G93" t="str">
            <v>Customer Service</v>
          </cell>
          <cell r="H93" t="str">
            <v>CS</v>
          </cell>
          <cell r="I93" t="str">
            <v>4</v>
          </cell>
          <cell r="J93">
            <v>10000</v>
          </cell>
          <cell r="K93" t="str">
            <v>Y</v>
          </cell>
          <cell r="L93">
            <v>5000</v>
          </cell>
          <cell r="M93">
            <v>2500</v>
          </cell>
          <cell r="N93">
            <v>2500</v>
          </cell>
          <cell r="P93">
            <v>5000</v>
          </cell>
          <cell r="Q93">
            <v>0</v>
          </cell>
          <cell r="T93">
            <v>2500</v>
          </cell>
          <cell r="U93">
            <v>0</v>
          </cell>
          <cell r="X93">
            <v>2500</v>
          </cell>
          <cell r="Y93">
            <v>0</v>
          </cell>
        </row>
        <row r="94">
          <cell r="A94">
            <v>139048</v>
          </cell>
          <cell r="B94" t="str">
            <v>Niederwieser,Starr A.</v>
          </cell>
          <cell r="C94" t="str">
            <v>Mgr, Customer Cntrl Cnt</v>
          </cell>
          <cell r="D94" t="str">
            <v>EEI</v>
          </cell>
          <cell r="E94">
            <v>2605075500</v>
          </cell>
          <cell r="F94" t="str">
            <v>Tyler,Terry</v>
          </cell>
          <cell r="G94" t="str">
            <v>Customer Service</v>
          </cell>
          <cell r="H94" t="str">
            <v>CS</v>
          </cell>
          <cell r="I94" t="str">
            <v>4</v>
          </cell>
          <cell r="J94">
            <v>11000</v>
          </cell>
          <cell r="K94" t="str">
            <v>Y</v>
          </cell>
          <cell r="L94">
            <v>5500</v>
          </cell>
          <cell r="M94">
            <v>2750</v>
          </cell>
          <cell r="N94">
            <v>2750</v>
          </cell>
          <cell r="P94">
            <v>5500</v>
          </cell>
          <cell r="Q94">
            <v>0</v>
          </cell>
          <cell r="T94">
            <v>2750</v>
          </cell>
          <cell r="U94">
            <v>0</v>
          </cell>
          <cell r="W94" t="str">
            <v/>
          </cell>
          <cell r="X94">
            <v>2750</v>
          </cell>
          <cell r="Y94">
            <v>0</v>
          </cell>
        </row>
        <row r="95">
          <cell r="A95">
            <v>27568</v>
          </cell>
          <cell r="B95" t="str">
            <v>Nottell,Gordon D</v>
          </cell>
          <cell r="C95" t="str">
            <v>Mgr,Trans&amp;Network-Elec. Work</v>
          </cell>
          <cell r="D95" t="str">
            <v>EPC</v>
          </cell>
          <cell r="E95">
            <v>2602041000</v>
          </cell>
          <cell r="F95" t="str">
            <v>Ehlers,Rick</v>
          </cell>
          <cell r="G95" t="str">
            <v>Operations</v>
          </cell>
          <cell r="H95" t="str">
            <v>OP</v>
          </cell>
          <cell r="I95" t="str">
            <v>4</v>
          </cell>
          <cell r="J95">
            <v>5000</v>
          </cell>
          <cell r="K95" t="str">
            <v>Y</v>
          </cell>
          <cell r="L95">
            <v>2500</v>
          </cell>
          <cell r="M95">
            <v>1250</v>
          </cell>
          <cell r="N95">
            <v>1250</v>
          </cell>
          <cell r="P95">
            <v>2500</v>
          </cell>
          <cell r="Q95">
            <v>0</v>
          </cell>
          <cell r="T95">
            <v>1250</v>
          </cell>
          <cell r="U95">
            <v>0</v>
          </cell>
          <cell r="X95">
            <v>1250</v>
          </cell>
          <cell r="Y95">
            <v>0</v>
          </cell>
        </row>
        <row r="96">
          <cell r="A96">
            <v>138518</v>
          </cell>
          <cell r="B96" t="str">
            <v>Oliphant,Geoffrey C</v>
          </cell>
          <cell r="C96" t="str">
            <v>Manager, Commercial Analytics</v>
          </cell>
          <cell r="D96" t="str">
            <v>EEC</v>
          </cell>
          <cell r="E96">
            <v>2604054000</v>
          </cell>
          <cell r="F96" t="str">
            <v>Rehn,Dave</v>
          </cell>
          <cell r="G96" t="str">
            <v>Analytical</v>
          </cell>
          <cell r="H96" t="str">
            <v>AN</v>
          </cell>
          <cell r="I96" t="str">
            <v>4</v>
          </cell>
          <cell r="J96">
            <v>12000</v>
          </cell>
          <cell r="K96" t="str">
            <v>Y</v>
          </cell>
          <cell r="L96">
            <v>6000</v>
          </cell>
          <cell r="M96">
            <v>3000</v>
          </cell>
          <cell r="N96">
            <v>3000</v>
          </cell>
          <cell r="P96">
            <v>6000</v>
          </cell>
          <cell r="Q96">
            <v>0</v>
          </cell>
          <cell r="T96">
            <v>3000</v>
          </cell>
          <cell r="U96">
            <v>0</v>
          </cell>
          <cell r="X96">
            <v>3000</v>
          </cell>
          <cell r="Y96">
            <v>0</v>
          </cell>
        </row>
        <row r="97">
          <cell r="A97">
            <v>137358</v>
          </cell>
          <cell r="B97" t="str">
            <v>O'Neill,John R</v>
          </cell>
          <cell r="C97" t="str">
            <v>Financial Transition Manager</v>
          </cell>
          <cell r="D97" t="str">
            <v>EEI</v>
          </cell>
          <cell r="E97">
            <v>2605075205</v>
          </cell>
          <cell r="F97" t="str">
            <v>Halford,David</v>
          </cell>
          <cell r="G97" t="str">
            <v>Accounting &amp; Finance</v>
          </cell>
          <cell r="H97" t="str">
            <v>AF</v>
          </cell>
          <cell r="I97" t="str">
            <v>4</v>
          </cell>
          <cell r="J97">
            <v>12000</v>
          </cell>
          <cell r="K97" t="str">
            <v>Y</v>
          </cell>
          <cell r="L97">
            <v>6000</v>
          </cell>
          <cell r="M97">
            <v>3000</v>
          </cell>
          <cell r="N97">
            <v>3000</v>
          </cell>
          <cell r="P97">
            <v>6000</v>
          </cell>
          <cell r="Q97">
            <v>0</v>
          </cell>
          <cell r="T97">
            <v>3000</v>
          </cell>
          <cell r="U97">
            <v>0</v>
          </cell>
          <cell r="X97">
            <v>3000</v>
          </cell>
          <cell r="Y97">
            <v>0</v>
          </cell>
        </row>
        <row r="98">
          <cell r="A98">
            <v>137585</v>
          </cell>
          <cell r="B98" t="str">
            <v>Oseen,Charles</v>
          </cell>
          <cell r="C98" t="str">
            <v>Mgr, ENMAX Power, Reg. Finance</v>
          </cell>
          <cell r="D98" t="str">
            <v>EPC</v>
          </cell>
          <cell r="E98">
            <v>2602040060</v>
          </cell>
          <cell r="F98" t="str">
            <v>Ehlers,Rick</v>
          </cell>
          <cell r="G98" t="str">
            <v>Accounting &amp; Finance</v>
          </cell>
          <cell r="H98" t="str">
            <v>AF</v>
          </cell>
          <cell r="I98" t="str">
            <v>4</v>
          </cell>
          <cell r="J98">
            <v>10000</v>
          </cell>
          <cell r="K98" t="str">
            <v>Y</v>
          </cell>
          <cell r="L98">
            <v>5000</v>
          </cell>
          <cell r="M98">
            <v>2500</v>
          </cell>
          <cell r="N98">
            <v>2500</v>
          </cell>
          <cell r="P98">
            <v>5000</v>
          </cell>
          <cell r="Q98">
            <v>0</v>
          </cell>
          <cell r="T98">
            <v>2500</v>
          </cell>
          <cell r="U98">
            <v>0</v>
          </cell>
          <cell r="X98">
            <v>2500</v>
          </cell>
          <cell r="Y98">
            <v>0</v>
          </cell>
        </row>
        <row r="99">
          <cell r="A99">
            <v>137526</v>
          </cell>
          <cell r="B99" t="str">
            <v>Paton,Brad</v>
          </cell>
          <cell r="C99" t="str">
            <v>Team Lead, App Support</v>
          </cell>
          <cell r="D99" t="str">
            <v>ENM</v>
          </cell>
          <cell r="E99">
            <v>2603033270</v>
          </cell>
          <cell r="F99" t="str">
            <v>Tyler,Terry</v>
          </cell>
          <cell r="G99" t="str">
            <v>Information Services</v>
          </cell>
          <cell r="H99" t="str">
            <v>IS</v>
          </cell>
          <cell r="I99" t="str">
            <v>3</v>
          </cell>
          <cell r="J99">
            <v>15000</v>
          </cell>
          <cell r="K99" t="str">
            <v>Y</v>
          </cell>
          <cell r="L99">
            <v>7500</v>
          </cell>
          <cell r="M99">
            <v>3750</v>
          </cell>
          <cell r="N99">
            <v>3750</v>
          </cell>
          <cell r="P99">
            <v>7500</v>
          </cell>
          <cell r="Q99">
            <v>0</v>
          </cell>
          <cell r="T99">
            <v>3750</v>
          </cell>
          <cell r="U99">
            <v>0</v>
          </cell>
          <cell r="X99">
            <v>3750</v>
          </cell>
          <cell r="Y99">
            <v>0</v>
          </cell>
        </row>
        <row r="100">
          <cell r="A100">
            <v>135206</v>
          </cell>
          <cell r="B100" t="str">
            <v>Patterson,David</v>
          </cell>
          <cell r="C100" t="str">
            <v>Director Homeservices, ENMAX</v>
          </cell>
          <cell r="D100" t="str">
            <v>EEC</v>
          </cell>
          <cell r="E100">
            <v>2604052300</v>
          </cell>
          <cell r="F100" t="str">
            <v>Bremner,Helen</v>
          </cell>
          <cell r="G100" t="str">
            <v>Operations</v>
          </cell>
          <cell r="H100" t="str">
            <v>OP</v>
          </cell>
          <cell r="I100" t="str">
            <v>6</v>
          </cell>
          <cell r="J100">
            <v>35000</v>
          </cell>
          <cell r="K100" t="str">
            <v>Y</v>
          </cell>
          <cell r="L100">
            <v>17500</v>
          </cell>
          <cell r="M100">
            <v>8750</v>
          </cell>
          <cell r="N100">
            <v>8750</v>
          </cell>
          <cell r="O100">
            <v>40403</v>
          </cell>
          <cell r="P100">
            <v>0</v>
          </cell>
          <cell r="Q100">
            <v>17500</v>
          </cell>
          <cell r="R100" t="str">
            <v>Termed Aug 13, 2010</v>
          </cell>
          <cell r="T100">
            <v>0</v>
          </cell>
          <cell r="U100">
            <v>8750</v>
          </cell>
          <cell r="X100">
            <v>0</v>
          </cell>
          <cell r="Y100">
            <v>8750</v>
          </cell>
        </row>
        <row r="101">
          <cell r="A101">
            <v>137588</v>
          </cell>
          <cell r="B101" t="str">
            <v>Pearson,Naomi</v>
          </cell>
          <cell r="C101" t="str">
            <v>Mgr, Marketing Communications</v>
          </cell>
          <cell r="D101" t="str">
            <v>EEC</v>
          </cell>
          <cell r="E101">
            <v>2604059110</v>
          </cell>
          <cell r="F101" t="str">
            <v>Bjarnason,Joanne</v>
          </cell>
          <cell r="G101" t="str">
            <v>Communication</v>
          </cell>
          <cell r="H101" t="str">
            <v>CC</v>
          </cell>
          <cell r="I101" t="str">
            <v>4</v>
          </cell>
          <cell r="J101">
            <v>10000</v>
          </cell>
          <cell r="K101" t="str">
            <v>Y</v>
          </cell>
          <cell r="L101">
            <v>5000</v>
          </cell>
          <cell r="M101">
            <v>2500</v>
          </cell>
          <cell r="N101">
            <v>2500</v>
          </cell>
          <cell r="O101">
            <v>40585</v>
          </cell>
          <cell r="P101">
            <v>0</v>
          </cell>
          <cell r="Q101">
            <v>5000</v>
          </cell>
          <cell r="R101" t="str">
            <v>Termed Feb 11, 2011 (2010 payment paid in severance)</v>
          </cell>
          <cell r="T101">
            <v>0</v>
          </cell>
          <cell r="U101">
            <v>2500</v>
          </cell>
          <cell r="X101">
            <v>0</v>
          </cell>
          <cell r="Y101">
            <v>2500</v>
          </cell>
        </row>
        <row r="102">
          <cell r="A102">
            <v>138299</v>
          </cell>
          <cell r="B102" t="str">
            <v>Perri,Carlo</v>
          </cell>
          <cell r="C102" t="str">
            <v>Dir - IT Application Services</v>
          </cell>
          <cell r="D102" t="str">
            <v>ENM</v>
          </cell>
          <cell r="E102">
            <v>2603033000</v>
          </cell>
          <cell r="F102" t="str">
            <v>Tyler,Terry</v>
          </cell>
          <cell r="G102" t="str">
            <v>Information Services</v>
          </cell>
          <cell r="H102" t="str">
            <v>IS</v>
          </cell>
          <cell r="I102" t="str">
            <v>6</v>
          </cell>
          <cell r="J102">
            <v>45000</v>
          </cell>
          <cell r="K102" t="str">
            <v>Y</v>
          </cell>
          <cell r="L102">
            <v>22500</v>
          </cell>
          <cell r="M102">
            <v>11250</v>
          </cell>
          <cell r="N102">
            <v>11250</v>
          </cell>
          <cell r="P102">
            <v>22500</v>
          </cell>
          <cell r="Q102">
            <v>0</v>
          </cell>
          <cell r="T102">
            <v>11250</v>
          </cell>
          <cell r="U102">
            <v>0</v>
          </cell>
          <cell r="X102">
            <v>11250</v>
          </cell>
          <cell r="Y102">
            <v>0</v>
          </cell>
        </row>
        <row r="103">
          <cell r="A103">
            <v>136972</v>
          </cell>
          <cell r="B103" t="str">
            <v>Pottinger,Leanne</v>
          </cell>
          <cell r="C103" t="str">
            <v>Manager, Communications</v>
          </cell>
          <cell r="D103" t="str">
            <v>EPC</v>
          </cell>
          <cell r="E103">
            <v>2602040020</v>
          </cell>
          <cell r="F103" t="str">
            <v>Ehlers,Rick</v>
          </cell>
          <cell r="G103" t="str">
            <v>Communication</v>
          </cell>
          <cell r="H103" t="str">
            <v>CC</v>
          </cell>
          <cell r="I103" t="str">
            <v>4</v>
          </cell>
          <cell r="J103">
            <v>10000</v>
          </cell>
          <cell r="K103" t="str">
            <v>Y</v>
          </cell>
          <cell r="L103">
            <v>5000</v>
          </cell>
          <cell r="M103">
            <v>2500</v>
          </cell>
          <cell r="N103">
            <v>2500</v>
          </cell>
          <cell r="P103">
            <v>5000</v>
          </cell>
          <cell r="Q103">
            <v>0</v>
          </cell>
          <cell r="T103">
            <v>2500</v>
          </cell>
          <cell r="U103">
            <v>0</v>
          </cell>
          <cell r="X103">
            <v>2500</v>
          </cell>
          <cell r="Y103">
            <v>0</v>
          </cell>
        </row>
        <row r="104">
          <cell r="A104">
            <v>139095</v>
          </cell>
          <cell r="B104" t="str">
            <v>Powell,Scott N.</v>
          </cell>
          <cell r="C104" t="str">
            <v>Manager, Business Integration</v>
          </cell>
          <cell r="D104" t="str">
            <v>EEC</v>
          </cell>
          <cell r="E104">
            <v>2604077070</v>
          </cell>
          <cell r="F104" t="str">
            <v>Rehn,Dave</v>
          </cell>
          <cell r="G104" t="str">
            <v>Accounting &amp; Finance</v>
          </cell>
          <cell r="H104" t="str">
            <v>AF</v>
          </cell>
          <cell r="I104" t="str">
            <v>4</v>
          </cell>
          <cell r="J104">
            <v>10000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  <cell r="T104">
            <v>2500</v>
          </cell>
          <cell r="U104">
            <v>0</v>
          </cell>
          <cell r="X104">
            <v>2500</v>
          </cell>
          <cell r="Y104">
            <v>0</v>
          </cell>
        </row>
        <row r="105">
          <cell r="A105">
            <v>138136</v>
          </cell>
          <cell r="B105" t="str">
            <v>Primrose,Sheri L</v>
          </cell>
          <cell r="C105" t="str">
            <v>Manager, Generation Finance</v>
          </cell>
          <cell r="D105" t="str">
            <v>EEC</v>
          </cell>
          <cell r="E105">
            <v>2604077080</v>
          </cell>
          <cell r="F105" t="str">
            <v>Rehn,Dave</v>
          </cell>
          <cell r="G105" t="str">
            <v>Accounting &amp; Finance</v>
          </cell>
          <cell r="H105" t="str">
            <v>AF</v>
          </cell>
          <cell r="I105" t="str">
            <v>4</v>
          </cell>
          <cell r="J105">
            <v>13000</v>
          </cell>
          <cell r="L105">
            <v>6500</v>
          </cell>
          <cell r="M105">
            <v>3250</v>
          </cell>
          <cell r="N105">
            <v>3250</v>
          </cell>
          <cell r="P105">
            <v>6500</v>
          </cell>
          <cell r="Q105">
            <v>0</v>
          </cell>
          <cell r="T105">
            <v>3250</v>
          </cell>
          <cell r="U105">
            <v>0</v>
          </cell>
          <cell r="X105">
            <v>3250</v>
          </cell>
          <cell r="Y105">
            <v>0</v>
          </cell>
        </row>
        <row r="106">
          <cell r="A106">
            <v>138929</v>
          </cell>
          <cell r="B106" t="str">
            <v>Puddu,Frank G</v>
          </cell>
          <cell r="C106" t="str">
            <v>Dir, Bus. Integ. &amp; Infrastruct</v>
          </cell>
          <cell r="D106" t="str">
            <v>EEC</v>
          </cell>
          <cell r="E106">
            <v>2604077070</v>
          </cell>
          <cell r="F106" t="str">
            <v>Rehn,Dave</v>
          </cell>
          <cell r="G106" t="str">
            <v>Corporate Development</v>
          </cell>
          <cell r="H106" t="str">
            <v>CD</v>
          </cell>
          <cell r="I106" t="str">
            <v>6</v>
          </cell>
          <cell r="J106">
            <v>40000</v>
          </cell>
          <cell r="K106" t="str">
            <v>Y</v>
          </cell>
          <cell r="L106">
            <v>20000</v>
          </cell>
          <cell r="M106">
            <v>10000</v>
          </cell>
          <cell r="N106">
            <v>10000</v>
          </cell>
          <cell r="P106">
            <v>20000</v>
          </cell>
          <cell r="Q106">
            <v>0</v>
          </cell>
          <cell r="T106">
            <v>10000</v>
          </cell>
          <cell r="U106">
            <v>0</v>
          </cell>
          <cell r="X106">
            <v>10000</v>
          </cell>
          <cell r="Y106">
            <v>0</v>
          </cell>
        </row>
        <row r="107">
          <cell r="A107">
            <v>138340</v>
          </cell>
          <cell r="B107" t="str">
            <v>Quigley,Scott</v>
          </cell>
          <cell r="C107" t="str">
            <v>Controller, Gen &amp; Fuel Supply</v>
          </cell>
          <cell r="D107" t="str">
            <v>EEC</v>
          </cell>
          <cell r="E107">
            <v>2604077080</v>
          </cell>
          <cell r="F107" t="str">
            <v>Rehn,Dave</v>
          </cell>
          <cell r="G107" t="str">
            <v>Accounting &amp; Finance</v>
          </cell>
          <cell r="H107" t="str">
            <v>AF</v>
          </cell>
          <cell r="I107" t="str">
            <v>6</v>
          </cell>
          <cell r="J107">
            <v>25000</v>
          </cell>
          <cell r="L107">
            <v>12500</v>
          </cell>
          <cell r="M107">
            <v>6250</v>
          </cell>
          <cell r="N107">
            <v>6250</v>
          </cell>
          <cell r="P107">
            <v>12500</v>
          </cell>
          <cell r="Q107">
            <v>0</v>
          </cell>
          <cell r="T107">
            <v>6250</v>
          </cell>
          <cell r="U107">
            <v>0</v>
          </cell>
          <cell r="X107">
            <v>6250</v>
          </cell>
          <cell r="Y107">
            <v>0</v>
          </cell>
        </row>
        <row r="108">
          <cell r="A108">
            <v>138514</v>
          </cell>
          <cell r="B108" t="str">
            <v>Raposo,David</v>
          </cell>
          <cell r="C108" t="str">
            <v>Manager, Customer Contact</v>
          </cell>
          <cell r="D108" t="str">
            <v>EEI</v>
          </cell>
          <cell r="E108">
            <v>2605075500</v>
          </cell>
          <cell r="F108" t="str">
            <v>Tyler,Terry</v>
          </cell>
          <cell r="G108" t="str">
            <v>Customer Service</v>
          </cell>
          <cell r="H108" t="str">
            <v>CS</v>
          </cell>
          <cell r="I108" t="str">
            <v>4</v>
          </cell>
          <cell r="J108">
            <v>10000</v>
          </cell>
          <cell r="K108" t="str">
            <v>Y</v>
          </cell>
          <cell r="L108">
            <v>5000</v>
          </cell>
          <cell r="M108">
            <v>2500</v>
          </cell>
          <cell r="N108">
            <v>2500</v>
          </cell>
          <cell r="P108">
            <v>5000</v>
          </cell>
          <cell r="Q108">
            <v>0</v>
          </cell>
          <cell r="T108">
            <v>2500</v>
          </cell>
          <cell r="U108">
            <v>0</v>
          </cell>
          <cell r="X108">
            <v>2500</v>
          </cell>
          <cell r="Y108">
            <v>0</v>
          </cell>
        </row>
        <row r="109">
          <cell r="A109">
            <v>139199</v>
          </cell>
          <cell r="B109" t="str">
            <v>Renne,Garth A.</v>
          </cell>
          <cell r="C109" t="str">
            <v>Dir, Hedging Stgy &amp; Trading</v>
          </cell>
          <cell r="D109" t="str">
            <v>EEC</v>
          </cell>
          <cell r="E109">
            <v>2604054000</v>
          </cell>
          <cell r="F109" t="str">
            <v>Rehn,Dave</v>
          </cell>
          <cell r="G109" t="str">
            <v>Energy Supply</v>
          </cell>
          <cell r="H109" t="str">
            <v>ES</v>
          </cell>
          <cell r="I109" t="str">
            <v>6</v>
          </cell>
          <cell r="J109">
            <v>58000</v>
          </cell>
          <cell r="K109" t="str">
            <v>Y</v>
          </cell>
          <cell r="L109">
            <v>29000</v>
          </cell>
          <cell r="M109">
            <v>14500</v>
          </cell>
          <cell r="N109">
            <v>14500</v>
          </cell>
          <cell r="P109">
            <v>29000</v>
          </cell>
          <cell r="Q109">
            <v>0</v>
          </cell>
          <cell r="T109">
            <v>14500</v>
          </cell>
          <cell r="U109">
            <v>0</v>
          </cell>
          <cell r="X109">
            <v>14500</v>
          </cell>
          <cell r="Y109">
            <v>0</v>
          </cell>
        </row>
        <row r="110">
          <cell r="A110">
            <v>137379</v>
          </cell>
          <cell r="B110" t="str">
            <v>Ring,Kent</v>
          </cell>
          <cell r="C110" t="str">
            <v>Mgr, Res, Comm, &amp; Indust Devel</v>
          </cell>
          <cell r="D110" t="str">
            <v>EPS</v>
          </cell>
          <cell r="E110">
            <v>2607057500</v>
          </cell>
          <cell r="F110" t="str">
            <v>Ehlers,Rick</v>
          </cell>
          <cell r="G110" t="str">
            <v>Operations</v>
          </cell>
          <cell r="H110" t="str">
            <v>OP</v>
          </cell>
          <cell r="I110" t="str">
            <v>4</v>
          </cell>
          <cell r="J110">
            <v>15000</v>
          </cell>
          <cell r="K110" t="str">
            <v>Y</v>
          </cell>
          <cell r="L110">
            <v>7500</v>
          </cell>
          <cell r="M110">
            <v>3750</v>
          </cell>
          <cell r="N110">
            <v>3750</v>
          </cell>
          <cell r="P110">
            <v>7500</v>
          </cell>
          <cell r="Q110">
            <v>0</v>
          </cell>
          <cell r="T110">
            <v>3750</v>
          </cell>
          <cell r="U110">
            <v>0</v>
          </cell>
          <cell r="W110" t="str">
            <v/>
          </cell>
          <cell r="X110">
            <v>3750</v>
          </cell>
          <cell r="Y110">
            <v>0</v>
          </cell>
        </row>
        <row r="111">
          <cell r="A111">
            <v>130259</v>
          </cell>
          <cell r="B111" t="str">
            <v>Robinson,Shannon D</v>
          </cell>
          <cell r="C111" t="str">
            <v>HR Corporate Business Partner</v>
          </cell>
          <cell r="D111" t="str">
            <v>ENM</v>
          </cell>
          <cell r="E111">
            <v>2601021000</v>
          </cell>
          <cell r="F111" t="str">
            <v>Kurchina,Erin</v>
          </cell>
          <cell r="G111" t="str">
            <v>Human Resources</v>
          </cell>
          <cell r="H111" t="str">
            <v>HR</v>
          </cell>
          <cell r="I111" t="str">
            <v>4</v>
          </cell>
          <cell r="J111">
            <v>11000</v>
          </cell>
          <cell r="K111" t="str">
            <v>Y</v>
          </cell>
          <cell r="L111">
            <v>5500</v>
          </cell>
          <cell r="M111">
            <v>2750</v>
          </cell>
          <cell r="N111">
            <v>2750</v>
          </cell>
          <cell r="P111">
            <v>5500</v>
          </cell>
          <cell r="Q111">
            <v>0</v>
          </cell>
          <cell r="T111">
            <v>2750</v>
          </cell>
          <cell r="U111">
            <v>0</v>
          </cell>
          <cell r="X111">
            <v>2750</v>
          </cell>
          <cell r="Y111">
            <v>0</v>
          </cell>
        </row>
        <row r="112">
          <cell r="A112">
            <v>133890</v>
          </cell>
          <cell r="B112" t="str">
            <v>Rousseau,Leanne M</v>
          </cell>
          <cell r="C112" t="str">
            <v>Manager, Operations C &amp; I</v>
          </cell>
          <cell r="D112" t="str">
            <v>EEC</v>
          </cell>
          <cell r="E112">
            <v>2604052390</v>
          </cell>
          <cell r="F112" t="str">
            <v>McKee,James</v>
          </cell>
          <cell r="G112" t="str">
            <v>Operations</v>
          </cell>
          <cell r="H112" t="str">
            <v>OP</v>
          </cell>
          <cell r="I112" t="str">
            <v>4</v>
          </cell>
          <cell r="J112">
            <v>13000</v>
          </cell>
          <cell r="K112" t="str">
            <v>Y</v>
          </cell>
          <cell r="L112">
            <v>6500</v>
          </cell>
          <cell r="M112">
            <v>3250</v>
          </cell>
          <cell r="N112">
            <v>3250</v>
          </cell>
          <cell r="P112">
            <v>6500</v>
          </cell>
          <cell r="Q112">
            <v>0</v>
          </cell>
          <cell r="T112">
            <v>3250</v>
          </cell>
          <cell r="U112">
            <v>0</v>
          </cell>
          <cell r="X112">
            <v>3250</v>
          </cell>
          <cell r="Y112">
            <v>0</v>
          </cell>
        </row>
        <row r="113">
          <cell r="A113">
            <v>139203</v>
          </cell>
          <cell r="B113" t="str">
            <v>Schissel,Jana L.</v>
          </cell>
          <cell r="C113" t="str">
            <v>Mgr,Financial Serv Commodities</v>
          </cell>
          <cell r="D113" t="str">
            <v>EEC</v>
          </cell>
          <cell r="E113">
            <v>2604054000</v>
          </cell>
          <cell r="F113" t="str">
            <v>Rehn,Dave</v>
          </cell>
          <cell r="G113" t="str">
            <v>Accounting &amp; Finance</v>
          </cell>
          <cell r="H113" t="str">
            <v>AF</v>
          </cell>
          <cell r="I113" t="str">
            <v>4</v>
          </cell>
          <cell r="J113">
            <v>12000</v>
          </cell>
          <cell r="K113" t="str">
            <v>Y</v>
          </cell>
          <cell r="L113">
            <v>6000</v>
          </cell>
          <cell r="M113">
            <v>3000</v>
          </cell>
          <cell r="N113">
            <v>3000</v>
          </cell>
          <cell r="P113">
            <v>6000</v>
          </cell>
          <cell r="Q113">
            <v>0</v>
          </cell>
          <cell r="T113">
            <v>3000</v>
          </cell>
          <cell r="U113">
            <v>0</v>
          </cell>
          <cell r="X113">
            <v>3000</v>
          </cell>
          <cell r="Y113">
            <v>0</v>
          </cell>
        </row>
        <row r="114">
          <cell r="A114">
            <v>138915</v>
          </cell>
          <cell r="B114" t="str">
            <v>Scott,Terry D</v>
          </cell>
          <cell r="C114" t="str">
            <v>Project Manager</v>
          </cell>
          <cell r="D114" t="str">
            <v>ENM</v>
          </cell>
          <cell r="E114">
            <v>2603033300</v>
          </cell>
          <cell r="F114" t="str">
            <v>Tyler,Terry</v>
          </cell>
          <cell r="G114" t="str">
            <v>Information Services</v>
          </cell>
          <cell r="H114" t="str">
            <v>IS</v>
          </cell>
          <cell r="I114" t="str">
            <v>3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P114">
            <v>5000</v>
          </cell>
          <cell r="Q114">
            <v>0</v>
          </cell>
          <cell r="T114">
            <v>2500</v>
          </cell>
          <cell r="U114">
            <v>0</v>
          </cell>
          <cell r="X114">
            <v>2500</v>
          </cell>
          <cell r="Y114">
            <v>0</v>
          </cell>
        </row>
        <row r="115">
          <cell r="A115">
            <v>138160</v>
          </cell>
          <cell r="B115" t="str">
            <v>Serpas,Lidia M</v>
          </cell>
          <cell r="C115" t="str">
            <v>Manager, Business Services</v>
          </cell>
          <cell r="D115" t="str">
            <v>EPC</v>
          </cell>
          <cell r="E115">
            <v>2602043000</v>
          </cell>
          <cell r="F115" t="str">
            <v>Ehlers,Rick</v>
          </cell>
          <cell r="G115" t="str">
            <v>Engineering</v>
          </cell>
          <cell r="H115" t="str">
            <v>EN</v>
          </cell>
          <cell r="I115" t="str">
            <v>4</v>
          </cell>
          <cell r="J115">
            <v>10000</v>
          </cell>
          <cell r="K115" t="str">
            <v>Y</v>
          </cell>
          <cell r="L115">
            <v>5000</v>
          </cell>
          <cell r="M115">
            <v>2500</v>
          </cell>
          <cell r="N115">
            <v>2500</v>
          </cell>
          <cell r="P115">
            <v>5000</v>
          </cell>
          <cell r="Q115">
            <v>0</v>
          </cell>
          <cell r="S115">
            <v>40654</v>
          </cell>
          <cell r="T115">
            <v>0</v>
          </cell>
          <cell r="U115">
            <v>2500</v>
          </cell>
          <cell r="V115" t="str">
            <v>Termed April 21, 2011</v>
          </cell>
          <cell r="X115">
            <v>0</v>
          </cell>
          <cell r="Y115">
            <v>2500</v>
          </cell>
        </row>
        <row r="116">
          <cell r="A116">
            <v>138846</v>
          </cell>
          <cell r="B116" t="str">
            <v>Solomon,Shawn C</v>
          </cell>
          <cell r="C116" t="str">
            <v>Dir, Bus Process Management</v>
          </cell>
          <cell r="D116" t="str">
            <v>ENM</v>
          </cell>
          <cell r="E116">
            <v>2603033610</v>
          </cell>
          <cell r="F116" t="str">
            <v>Tyler,Terry</v>
          </cell>
          <cell r="G116" t="str">
            <v>Information Services</v>
          </cell>
          <cell r="H116" t="str">
            <v>IS</v>
          </cell>
          <cell r="I116" t="str">
            <v>6</v>
          </cell>
          <cell r="J116">
            <v>40000</v>
          </cell>
          <cell r="K116" t="str">
            <v>Y</v>
          </cell>
          <cell r="L116">
            <v>20000</v>
          </cell>
          <cell r="M116">
            <v>10000</v>
          </cell>
          <cell r="N116">
            <v>10000</v>
          </cell>
          <cell r="P116">
            <v>20000</v>
          </cell>
          <cell r="Q116">
            <v>0</v>
          </cell>
          <cell r="T116">
            <v>10000</v>
          </cell>
          <cell r="U116">
            <v>0</v>
          </cell>
          <cell r="X116">
            <v>10000</v>
          </cell>
          <cell r="Y116">
            <v>0</v>
          </cell>
        </row>
        <row r="117">
          <cell r="A117">
            <v>137716</v>
          </cell>
          <cell r="B117" t="str">
            <v>Soria,Elizabeth</v>
          </cell>
          <cell r="C117" t="str">
            <v>Director, Compliance</v>
          </cell>
          <cell r="D117" t="str">
            <v>ENM</v>
          </cell>
          <cell r="E117">
            <v>2603023300</v>
          </cell>
          <cell r="F117" t="str">
            <v>Hemstock,Rob</v>
          </cell>
          <cell r="G117" t="str">
            <v>Legal</v>
          </cell>
          <cell r="H117" t="str">
            <v>LA</v>
          </cell>
          <cell r="I117" t="str">
            <v>6</v>
          </cell>
          <cell r="J117">
            <v>54000</v>
          </cell>
          <cell r="K117" t="str">
            <v>Y</v>
          </cell>
          <cell r="L117">
            <v>27000</v>
          </cell>
          <cell r="M117">
            <v>13500</v>
          </cell>
          <cell r="N117">
            <v>13500</v>
          </cell>
          <cell r="P117">
            <v>27000</v>
          </cell>
          <cell r="Q117">
            <v>0</v>
          </cell>
          <cell r="T117">
            <v>13500</v>
          </cell>
          <cell r="U117">
            <v>0</v>
          </cell>
          <cell r="W117" t="str">
            <v/>
          </cell>
          <cell r="X117">
            <v>13500</v>
          </cell>
          <cell r="Y117">
            <v>0</v>
          </cell>
        </row>
        <row r="118">
          <cell r="A118">
            <v>135972</v>
          </cell>
          <cell r="B118" t="str">
            <v>Soulard,Paul</v>
          </cell>
          <cell r="C118" t="str">
            <v>Manager, Customer Services</v>
          </cell>
          <cell r="D118" t="str">
            <v>ENM</v>
          </cell>
          <cell r="E118">
            <v>2603033210</v>
          </cell>
          <cell r="F118" t="str">
            <v>Tyler,Terry</v>
          </cell>
          <cell r="G118" t="str">
            <v>Information Services</v>
          </cell>
          <cell r="H118" t="str">
            <v>IS</v>
          </cell>
          <cell r="I118" t="str">
            <v>4</v>
          </cell>
          <cell r="J118">
            <v>15000</v>
          </cell>
          <cell r="K118" t="str">
            <v>Y</v>
          </cell>
          <cell r="L118">
            <v>7500</v>
          </cell>
          <cell r="M118">
            <v>3750</v>
          </cell>
          <cell r="N118">
            <v>3750</v>
          </cell>
          <cell r="P118">
            <v>7500</v>
          </cell>
          <cell r="Q118">
            <v>0</v>
          </cell>
          <cell r="T118">
            <v>3750</v>
          </cell>
          <cell r="U118">
            <v>0</v>
          </cell>
          <cell r="X118">
            <v>3750</v>
          </cell>
          <cell r="Y118">
            <v>0</v>
          </cell>
        </row>
        <row r="119">
          <cell r="A119">
            <v>137721</v>
          </cell>
          <cell r="B119" t="str">
            <v>Spielman,Gord</v>
          </cell>
          <cell r="C119" t="str">
            <v>Strategic Account Manager</v>
          </cell>
          <cell r="D119" t="str">
            <v>ENV</v>
          </cell>
          <cell r="E119">
            <v>2606065000</v>
          </cell>
          <cell r="F119" t="str">
            <v>Bremner,Helen</v>
          </cell>
          <cell r="G119" t="str">
            <v>Marketing &amp; Sales</v>
          </cell>
          <cell r="H119" t="str">
            <v>MS</v>
          </cell>
          <cell r="I119" t="str">
            <v>3</v>
          </cell>
          <cell r="J119">
            <v>5000</v>
          </cell>
          <cell r="K119" t="str">
            <v>Y</v>
          </cell>
          <cell r="L119">
            <v>2500</v>
          </cell>
          <cell r="M119">
            <v>1250</v>
          </cell>
          <cell r="N119">
            <v>1250</v>
          </cell>
          <cell r="P119">
            <v>2500</v>
          </cell>
          <cell r="Q119">
            <v>0</v>
          </cell>
          <cell r="T119">
            <v>1250</v>
          </cell>
          <cell r="U119">
            <v>0</v>
          </cell>
          <cell r="X119">
            <v>1250</v>
          </cell>
          <cell r="Y119">
            <v>0</v>
          </cell>
        </row>
        <row r="120">
          <cell r="A120">
            <v>137741</v>
          </cell>
          <cell r="B120" t="str">
            <v>Stokes,David</v>
          </cell>
          <cell r="C120" t="str">
            <v>Mgr, Internal Audit</v>
          </cell>
          <cell r="D120" t="str">
            <v>ENM</v>
          </cell>
          <cell r="E120">
            <v>2601036100</v>
          </cell>
          <cell r="F120" t="str">
            <v>Board</v>
          </cell>
          <cell r="G120" t="str">
            <v>Accounting &amp; Finance</v>
          </cell>
          <cell r="H120" t="str">
            <v>AF</v>
          </cell>
          <cell r="I120" t="str">
            <v>4</v>
          </cell>
          <cell r="J120">
            <v>14000</v>
          </cell>
          <cell r="L120">
            <v>7000</v>
          </cell>
          <cell r="M120">
            <v>3500</v>
          </cell>
          <cell r="N120">
            <v>3500</v>
          </cell>
          <cell r="P120">
            <v>7000</v>
          </cell>
          <cell r="Q120">
            <v>0</v>
          </cell>
          <cell r="T120">
            <v>3500</v>
          </cell>
          <cell r="U120">
            <v>0</v>
          </cell>
          <cell r="X120">
            <v>3500</v>
          </cell>
          <cell r="Y120">
            <v>0</v>
          </cell>
        </row>
        <row r="121">
          <cell r="A121">
            <v>65523</v>
          </cell>
          <cell r="B121" t="str">
            <v>Stubbings,Randall</v>
          </cell>
          <cell r="C121" t="str">
            <v>Director, Reg Affairs</v>
          </cell>
          <cell r="D121" t="str">
            <v>ENM</v>
          </cell>
          <cell r="E121">
            <v>2603022300</v>
          </cell>
          <cell r="F121" t="str">
            <v>Hemstock,Rob</v>
          </cell>
          <cell r="G121" t="str">
            <v>Regulatory Affairs</v>
          </cell>
          <cell r="H121" t="str">
            <v>RA</v>
          </cell>
          <cell r="I121" t="str">
            <v>6</v>
          </cell>
          <cell r="J121">
            <v>51000</v>
          </cell>
          <cell r="L121">
            <v>25500</v>
          </cell>
          <cell r="M121">
            <v>12750</v>
          </cell>
          <cell r="N121">
            <v>12750</v>
          </cell>
          <cell r="P121">
            <v>25500</v>
          </cell>
          <cell r="Q121">
            <v>0</v>
          </cell>
          <cell r="T121">
            <v>12750</v>
          </cell>
          <cell r="U121">
            <v>0</v>
          </cell>
          <cell r="X121">
            <v>12750</v>
          </cell>
          <cell r="Y121">
            <v>0</v>
          </cell>
        </row>
        <row r="122">
          <cell r="A122">
            <v>136722</v>
          </cell>
          <cell r="B122" t="str">
            <v>Sullivan,Michael</v>
          </cell>
          <cell r="C122" t="str">
            <v>Web Developer</v>
          </cell>
          <cell r="D122" t="str">
            <v>ENM</v>
          </cell>
          <cell r="E122">
            <v>2603033270</v>
          </cell>
          <cell r="F122" t="str">
            <v>Tyler,Terry</v>
          </cell>
          <cell r="G122" t="str">
            <v>Information Services</v>
          </cell>
          <cell r="H122" t="str">
            <v>IS</v>
          </cell>
          <cell r="I122" t="str">
            <v>3</v>
          </cell>
          <cell r="J122">
            <v>10000</v>
          </cell>
          <cell r="K122" t="str">
            <v>Y</v>
          </cell>
          <cell r="L122">
            <v>5000</v>
          </cell>
          <cell r="M122">
            <v>2500</v>
          </cell>
          <cell r="N122">
            <v>2500</v>
          </cell>
          <cell r="P122">
            <v>5000</v>
          </cell>
          <cell r="Q122">
            <v>0</v>
          </cell>
          <cell r="T122">
            <v>2500</v>
          </cell>
          <cell r="U122">
            <v>0</v>
          </cell>
          <cell r="X122">
            <v>2500</v>
          </cell>
          <cell r="Y122">
            <v>0</v>
          </cell>
        </row>
        <row r="123">
          <cell r="A123">
            <v>139042</v>
          </cell>
          <cell r="B123" t="str">
            <v>Sunstrum,Natika C.R.</v>
          </cell>
          <cell r="C123" t="str">
            <v>Mgr. Corporate Communications</v>
          </cell>
          <cell r="D123" t="str">
            <v>ENM</v>
          </cell>
          <cell r="E123">
            <v>2603025100</v>
          </cell>
          <cell r="F123" t="str">
            <v>Bjarnason,Joanne</v>
          </cell>
          <cell r="G123" t="str">
            <v>Communication</v>
          </cell>
          <cell r="H123" t="str">
            <v>CC</v>
          </cell>
          <cell r="I123" t="str">
            <v>4</v>
          </cell>
          <cell r="J123">
            <v>12000</v>
          </cell>
          <cell r="K123" t="str">
            <v>Y</v>
          </cell>
          <cell r="L123">
            <v>6000</v>
          </cell>
          <cell r="M123">
            <v>3000</v>
          </cell>
          <cell r="N123">
            <v>3000</v>
          </cell>
          <cell r="P123">
            <v>6000</v>
          </cell>
          <cell r="Q123">
            <v>0</v>
          </cell>
          <cell r="T123">
            <v>3000</v>
          </cell>
          <cell r="U123">
            <v>0</v>
          </cell>
          <cell r="X123">
            <v>3000</v>
          </cell>
          <cell r="Y123">
            <v>0</v>
          </cell>
        </row>
        <row r="124">
          <cell r="A124">
            <v>137197</v>
          </cell>
          <cell r="B124" t="str">
            <v>Swanink,Rik</v>
          </cell>
          <cell r="C124" t="str">
            <v>Mgr, Facilities&amp;Security Servc</v>
          </cell>
          <cell r="D124" t="str">
            <v>ENM</v>
          </cell>
          <cell r="E124">
            <v>2601032120</v>
          </cell>
          <cell r="F124" t="str">
            <v>Kurchina,Erin</v>
          </cell>
          <cell r="G124" t="str">
            <v>Operations</v>
          </cell>
          <cell r="H124" t="str">
            <v>OP</v>
          </cell>
          <cell r="I124" t="str">
            <v>4</v>
          </cell>
          <cell r="J124">
            <v>12000</v>
          </cell>
          <cell r="K124" t="str">
            <v>Y</v>
          </cell>
          <cell r="L124">
            <v>6000</v>
          </cell>
          <cell r="M124">
            <v>3000</v>
          </cell>
          <cell r="N124">
            <v>3000</v>
          </cell>
          <cell r="P124">
            <v>6000</v>
          </cell>
          <cell r="Q124">
            <v>0</v>
          </cell>
          <cell r="T124">
            <v>3000</v>
          </cell>
          <cell r="U124">
            <v>0</v>
          </cell>
          <cell r="X124">
            <v>3000</v>
          </cell>
          <cell r="Y124">
            <v>0</v>
          </cell>
        </row>
        <row r="125">
          <cell r="A125">
            <v>137988</v>
          </cell>
          <cell r="B125" t="str">
            <v>Tanner,Cathy L</v>
          </cell>
          <cell r="C125" t="str">
            <v>Manager, Corporate Credit</v>
          </cell>
          <cell r="D125" t="str">
            <v>ENM</v>
          </cell>
          <cell r="E125">
            <v>2601031510</v>
          </cell>
          <cell r="F125" t="str">
            <v>Halford,David</v>
          </cell>
          <cell r="G125" t="str">
            <v>Accounting &amp; Finance</v>
          </cell>
          <cell r="H125" t="str">
            <v>AF</v>
          </cell>
          <cell r="I125" t="str">
            <v>4</v>
          </cell>
          <cell r="J125">
            <v>15000</v>
          </cell>
          <cell r="K125" t="str">
            <v>Y</v>
          </cell>
          <cell r="L125">
            <v>7500</v>
          </cell>
          <cell r="M125">
            <v>3750</v>
          </cell>
          <cell r="N125">
            <v>3750</v>
          </cell>
          <cell r="P125">
            <v>7500</v>
          </cell>
          <cell r="Q125">
            <v>0</v>
          </cell>
          <cell r="T125">
            <v>3750</v>
          </cell>
          <cell r="U125">
            <v>0</v>
          </cell>
          <cell r="X125">
            <v>3750</v>
          </cell>
          <cell r="Y125">
            <v>0</v>
          </cell>
        </row>
        <row r="126">
          <cell r="A126">
            <v>100297</v>
          </cell>
          <cell r="B126" t="str">
            <v>Taylor,Mark</v>
          </cell>
          <cell r="C126" t="str">
            <v>Manager, Civil Works</v>
          </cell>
          <cell r="D126" t="str">
            <v>EPC</v>
          </cell>
          <cell r="E126">
            <v>2602043000</v>
          </cell>
          <cell r="F126" t="str">
            <v>Ehlers,Rick</v>
          </cell>
          <cell r="G126" t="str">
            <v>Operations</v>
          </cell>
          <cell r="H126" t="str">
            <v>OP</v>
          </cell>
          <cell r="I126" t="str">
            <v>4</v>
          </cell>
          <cell r="J126">
            <v>15000</v>
          </cell>
          <cell r="K126" t="str">
            <v>Y</v>
          </cell>
          <cell r="L126">
            <v>7500</v>
          </cell>
          <cell r="M126">
            <v>3750</v>
          </cell>
          <cell r="N126">
            <v>3750</v>
          </cell>
          <cell r="P126">
            <v>7500</v>
          </cell>
          <cell r="Q126">
            <v>0</v>
          </cell>
          <cell r="T126">
            <v>3750</v>
          </cell>
          <cell r="U126">
            <v>0</v>
          </cell>
          <cell r="X126">
            <v>3750</v>
          </cell>
          <cell r="Y126">
            <v>0</v>
          </cell>
        </row>
        <row r="127">
          <cell r="A127">
            <v>137249</v>
          </cell>
          <cell r="B127" t="str">
            <v>Thesen,Brent</v>
          </cell>
          <cell r="C127" t="str">
            <v>Senior Engineer</v>
          </cell>
          <cell r="D127" t="str">
            <v>EPC</v>
          </cell>
          <cell r="E127">
            <v>2602041600</v>
          </cell>
          <cell r="F127" t="str">
            <v>Ehlers,Rick</v>
          </cell>
          <cell r="G127" t="str">
            <v>Engineering</v>
          </cell>
          <cell r="H127" t="str">
            <v>EN</v>
          </cell>
          <cell r="I127" t="str">
            <v>S</v>
          </cell>
          <cell r="J127">
            <v>7000</v>
          </cell>
          <cell r="K127" t="str">
            <v>Y</v>
          </cell>
          <cell r="L127">
            <v>3500</v>
          </cell>
          <cell r="M127">
            <v>1750</v>
          </cell>
          <cell r="N127">
            <v>1750</v>
          </cell>
          <cell r="P127">
            <v>3500</v>
          </cell>
          <cell r="Q127">
            <v>0</v>
          </cell>
          <cell r="T127">
            <v>1750</v>
          </cell>
          <cell r="U127">
            <v>0</v>
          </cell>
          <cell r="X127">
            <v>1750</v>
          </cell>
          <cell r="Y127">
            <v>0</v>
          </cell>
        </row>
        <row r="128">
          <cell r="A128">
            <v>137472</v>
          </cell>
          <cell r="B128" t="str">
            <v>Thompson,Craig P</v>
          </cell>
          <cell r="C128" t="str">
            <v>Director,Reg Meter &amp; Data Serv</v>
          </cell>
          <cell r="D128" t="str">
            <v>EPC</v>
          </cell>
          <cell r="E128">
            <v>2602045001</v>
          </cell>
          <cell r="F128" t="str">
            <v>Ehlers,Rick</v>
          </cell>
          <cell r="G128" t="str">
            <v>Operations</v>
          </cell>
          <cell r="H128" t="str">
            <v>OP</v>
          </cell>
          <cell r="I128" t="str">
            <v>6</v>
          </cell>
          <cell r="J128">
            <v>45000</v>
          </cell>
          <cell r="K128" t="str">
            <v>Y</v>
          </cell>
          <cell r="L128">
            <v>22500</v>
          </cell>
          <cell r="M128">
            <v>11250</v>
          </cell>
          <cell r="N128">
            <v>11250</v>
          </cell>
          <cell r="P128">
            <v>22500</v>
          </cell>
          <cell r="Q128">
            <v>0</v>
          </cell>
          <cell r="T128">
            <v>11250</v>
          </cell>
          <cell r="U128">
            <v>0</v>
          </cell>
          <cell r="X128">
            <v>11250</v>
          </cell>
          <cell r="Y128">
            <v>0</v>
          </cell>
        </row>
        <row r="129">
          <cell r="A129">
            <v>108289</v>
          </cell>
          <cell r="B129" t="str">
            <v>Trimmer,Barry</v>
          </cell>
          <cell r="C129" t="str">
            <v>IT Business Operations Mgr.</v>
          </cell>
          <cell r="D129" t="str">
            <v>ENM</v>
          </cell>
          <cell r="E129">
            <v>2603033100</v>
          </cell>
          <cell r="F129" t="str">
            <v>Tyler,Terry</v>
          </cell>
          <cell r="G129" t="str">
            <v>Information Services</v>
          </cell>
          <cell r="H129" t="str">
            <v>IS</v>
          </cell>
          <cell r="I129" t="str">
            <v>4</v>
          </cell>
          <cell r="J129">
            <v>15000</v>
          </cell>
          <cell r="K129" t="str">
            <v>Y</v>
          </cell>
          <cell r="L129">
            <v>7500</v>
          </cell>
          <cell r="M129">
            <v>3750</v>
          </cell>
          <cell r="N129">
            <v>3750</v>
          </cell>
          <cell r="P129">
            <v>7500</v>
          </cell>
          <cell r="Q129">
            <v>0</v>
          </cell>
          <cell r="T129">
            <v>3750</v>
          </cell>
          <cell r="U129">
            <v>0</v>
          </cell>
          <cell r="X129">
            <v>3750</v>
          </cell>
          <cell r="Y129">
            <v>0</v>
          </cell>
        </row>
        <row r="130">
          <cell r="A130">
            <v>136960</v>
          </cell>
          <cell r="B130" t="str">
            <v>Ursulan,Sandra</v>
          </cell>
          <cell r="C130" t="str">
            <v>Mgr,Bus Integration &amp; Infrastr</v>
          </cell>
          <cell r="D130" t="str">
            <v>EPS</v>
          </cell>
          <cell r="E130">
            <v>2607057500</v>
          </cell>
          <cell r="F130" t="str">
            <v>Ehlers,Rick</v>
          </cell>
          <cell r="G130" t="str">
            <v>Operations</v>
          </cell>
          <cell r="H130" t="str">
            <v>OP</v>
          </cell>
          <cell r="I130" t="str">
            <v>4</v>
          </cell>
          <cell r="J130">
            <v>10000</v>
          </cell>
          <cell r="K130" t="str">
            <v>Y</v>
          </cell>
          <cell r="L130">
            <v>5000</v>
          </cell>
          <cell r="M130">
            <v>2500</v>
          </cell>
          <cell r="N130">
            <v>2500</v>
          </cell>
          <cell r="P130">
            <v>5000</v>
          </cell>
          <cell r="Q130">
            <v>0</v>
          </cell>
          <cell r="T130">
            <v>2500</v>
          </cell>
          <cell r="U130">
            <v>0</v>
          </cell>
          <cell r="X130">
            <v>2500</v>
          </cell>
          <cell r="Y130">
            <v>0</v>
          </cell>
        </row>
        <row r="131">
          <cell r="A131">
            <v>138134</v>
          </cell>
          <cell r="B131" t="str">
            <v>van Dijk,Andre</v>
          </cell>
          <cell r="C131" t="str">
            <v>Manager, System Operations</v>
          </cell>
          <cell r="D131" t="str">
            <v>EPC</v>
          </cell>
          <cell r="E131">
            <v>2602043000</v>
          </cell>
          <cell r="F131" t="str">
            <v>Ehlers,Rick</v>
          </cell>
          <cell r="G131" t="str">
            <v>Engineering</v>
          </cell>
          <cell r="H131" t="str">
            <v>EN</v>
          </cell>
          <cell r="I131" t="str">
            <v>4</v>
          </cell>
          <cell r="J131">
            <v>20000</v>
          </cell>
          <cell r="K131" t="str">
            <v>Y</v>
          </cell>
          <cell r="L131">
            <v>10000</v>
          </cell>
          <cell r="M131">
            <v>5000</v>
          </cell>
          <cell r="N131">
            <v>5000</v>
          </cell>
          <cell r="P131">
            <v>10000</v>
          </cell>
          <cell r="Q131">
            <v>0</v>
          </cell>
          <cell r="T131">
            <v>5000</v>
          </cell>
          <cell r="U131">
            <v>0</v>
          </cell>
          <cell r="X131">
            <v>5000</v>
          </cell>
          <cell r="Y131">
            <v>0</v>
          </cell>
        </row>
        <row r="132">
          <cell r="A132">
            <v>101402</v>
          </cell>
          <cell r="B132" t="str">
            <v>Waldie,William</v>
          </cell>
          <cell r="C132" t="str">
            <v>Mgr, EEC Financial Services</v>
          </cell>
          <cell r="D132" t="str">
            <v>EEC</v>
          </cell>
          <cell r="E132">
            <v>2604052304</v>
          </cell>
          <cell r="F132" t="str">
            <v>Halford,David</v>
          </cell>
          <cell r="G132" t="str">
            <v>Accounting &amp; Finance</v>
          </cell>
          <cell r="H132" t="str">
            <v>AF</v>
          </cell>
          <cell r="I132" t="str">
            <v>4</v>
          </cell>
          <cell r="J132">
            <v>15000</v>
          </cell>
          <cell r="K132" t="str">
            <v>Y</v>
          </cell>
          <cell r="L132">
            <v>7500</v>
          </cell>
          <cell r="M132">
            <v>3750</v>
          </cell>
          <cell r="N132">
            <v>3750</v>
          </cell>
          <cell r="P132">
            <v>7500</v>
          </cell>
          <cell r="Q132">
            <v>0</v>
          </cell>
          <cell r="T132">
            <v>3750</v>
          </cell>
          <cell r="U132">
            <v>0</v>
          </cell>
          <cell r="X132">
            <v>3750</v>
          </cell>
          <cell r="Y132">
            <v>0</v>
          </cell>
        </row>
        <row r="133">
          <cell r="A133">
            <v>138934</v>
          </cell>
          <cell r="B133" t="str">
            <v>Wang,Jun</v>
          </cell>
          <cell r="C133" t="str">
            <v>Project Director</v>
          </cell>
          <cell r="D133" t="str">
            <v>EEC</v>
          </cell>
          <cell r="E133">
            <v>2604077060</v>
          </cell>
          <cell r="F133" t="str">
            <v>Rehn,Dave</v>
          </cell>
          <cell r="G133" t="str">
            <v>Engineering</v>
          </cell>
          <cell r="H133" t="str">
            <v>EN</v>
          </cell>
          <cell r="I133" t="str">
            <v>6</v>
          </cell>
          <cell r="J133">
            <v>20000</v>
          </cell>
          <cell r="L133">
            <v>10000</v>
          </cell>
          <cell r="M133">
            <v>5000</v>
          </cell>
          <cell r="N133">
            <v>5000</v>
          </cell>
          <cell r="O133">
            <v>40211</v>
          </cell>
          <cell r="P133">
            <v>0</v>
          </cell>
          <cell r="Q133">
            <v>10000</v>
          </cell>
          <cell r="R133" t="str">
            <v>Termed Feb 2, 2010</v>
          </cell>
          <cell r="T133">
            <v>0</v>
          </cell>
          <cell r="U133">
            <v>5000</v>
          </cell>
          <cell r="X133">
            <v>0</v>
          </cell>
          <cell r="Y133">
            <v>5000</v>
          </cell>
        </row>
        <row r="134">
          <cell r="A134">
            <v>138540</v>
          </cell>
          <cell r="B134" t="str">
            <v>Wardrop,Susan</v>
          </cell>
          <cell r="C134" t="str">
            <v>Manager, Commodities Reporting</v>
          </cell>
          <cell r="D134" t="str">
            <v>EEC</v>
          </cell>
          <cell r="E134">
            <v>2604054000</v>
          </cell>
          <cell r="F134" t="str">
            <v>Rehn,Dave</v>
          </cell>
          <cell r="G134" t="str">
            <v>Accounting &amp; Finance</v>
          </cell>
          <cell r="H134" t="str">
            <v>AF</v>
          </cell>
          <cell r="I134" t="str">
            <v>4</v>
          </cell>
          <cell r="J134">
            <v>14000</v>
          </cell>
          <cell r="L134">
            <v>7000</v>
          </cell>
          <cell r="M134">
            <v>3500</v>
          </cell>
          <cell r="N134">
            <v>3500</v>
          </cell>
          <cell r="P134">
            <v>7000</v>
          </cell>
          <cell r="Q134">
            <v>0</v>
          </cell>
          <cell r="T134">
            <v>3500</v>
          </cell>
          <cell r="U134">
            <v>0</v>
          </cell>
          <cell r="X134">
            <v>3500</v>
          </cell>
          <cell r="Y134">
            <v>0</v>
          </cell>
        </row>
        <row r="135">
          <cell r="A135">
            <v>137011</v>
          </cell>
          <cell r="B135" t="str">
            <v>Weismiller,Donald Grant</v>
          </cell>
          <cell r="C135" t="str">
            <v>Dir, Regulatory Affairs (EPC)</v>
          </cell>
          <cell r="D135" t="str">
            <v>ENM</v>
          </cell>
          <cell r="E135">
            <v>2603022400</v>
          </cell>
          <cell r="F135" t="str">
            <v>Hemstock,Rob</v>
          </cell>
          <cell r="G135" t="str">
            <v>Regulatory Affairs</v>
          </cell>
          <cell r="H135" t="str">
            <v>RA</v>
          </cell>
          <cell r="I135" t="str">
            <v>6</v>
          </cell>
          <cell r="J135">
            <v>54000</v>
          </cell>
          <cell r="L135">
            <v>27000</v>
          </cell>
          <cell r="M135">
            <v>13500</v>
          </cell>
          <cell r="N135">
            <v>13500</v>
          </cell>
          <cell r="P135">
            <v>27000</v>
          </cell>
          <cell r="Q135">
            <v>0</v>
          </cell>
          <cell r="T135">
            <v>13500</v>
          </cell>
          <cell r="U135">
            <v>0</v>
          </cell>
          <cell r="X135">
            <v>13500</v>
          </cell>
          <cell r="Y135">
            <v>0</v>
          </cell>
        </row>
        <row r="136">
          <cell r="A136">
            <v>137604</v>
          </cell>
          <cell r="B136" t="str">
            <v>Wilkins,James</v>
          </cell>
          <cell r="C136" t="str">
            <v>Director, Internal Audit</v>
          </cell>
          <cell r="D136" t="str">
            <v>ENM</v>
          </cell>
          <cell r="E136">
            <v>2601036100</v>
          </cell>
          <cell r="F136" t="str">
            <v>Board</v>
          </cell>
          <cell r="G136" t="str">
            <v>Accounting &amp; Finance</v>
          </cell>
          <cell r="H136" t="str">
            <v>AF</v>
          </cell>
          <cell r="I136" t="str">
            <v>6</v>
          </cell>
          <cell r="J136">
            <v>50000</v>
          </cell>
          <cell r="L136">
            <v>25000</v>
          </cell>
          <cell r="M136">
            <v>12500</v>
          </cell>
          <cell r="N136">
            <v>12500</v>
          </cell>
          <cell r="P136">
            <v>25000</v>
          </cell>
          <cell r="Q136">
            <v>0</v>
          </cell>
          <cell r="T136">
            <v>12500</v>
          </cell>
          <cell r="U136">
            <v>0</v>
          </cell>
          <cell r="X136">
            <v>12500</v>
          </cell>
          <cell r="Y136">
            <v>0</v>
          </cell>
        </row>
        <row r="137">
          <cell r="A137">
            <v>132163</v>
          </cell>
          <cell r="B137" t="str">
            <v>Williams,Ryan</v>
          </cell>
          <cell r="C137" t="str">
            <v>Director, Business Alliance</v>
          </cell>
          <cell r="D137" t="str">
            <v>EEC</v>
          </cell>
          <cell r="E137">
            <v>2604052300</v>
          </cell>
          <cell r="F137" t="str">
            <v>Tyler,Terry</v>
          </cell>
          <cell r="G137" t="str">
            <v>Corporate Development</v>
          </cell>
          <cell r="H137" t="str">
            <v>CD</v>
          </cell>
          <cell r="I137" t="str">
            <v>6</v>
          </cell>
          <cell r="J137">
            <v>45000</v>
          </cell>
          <cell r="K137" t="str">
            <v>Y</v>
          </cell>
          <cell r="L137">
            <v>22500</v>
          </cell>
          <cell r="M137">
            <v>11250</v>
          </cell>
          <cell r="N137">
            <v>11250</v>
          </cell>
          <cell r="P137">
            <v>22500</v>
          </cell>
          <cell r="Q137">
            <v>0</v>
          </cell>
          <cell r="T137">
            <v>11250</v>
          </cell>
          <cell r="U137">
            <v>0</v>
          </cell>
          <cell r="W137" t="str">
            <v/>
          </cell>
          <cell r="X137">
            <v>11250</v>
          </cell>
          <cell r="Y137">
            <v>0</v>
          </cell>
        </row>
        <row r="138">
          <cell r="A138">
            <v>137877</v>
          </cell>
          <cell r="B138" t="str">
            <v>Wilson,Corey T</v>
          </cell>
          <cell r="C138" t="str">
            <v>Commercial Mgr,Wholesale Enrgy</v>
          </cell>
          <cell r="D138" t="str">
            <v>EEC</v>
          </cell>
          <cell r="E138">
            <v>2604054000</v>
          </cell>
          <cell r="F138" t="str">
            <v>Rehn,Dave</v>
          </cell>
          <cell r="G138" t="str">
            <v>Analytical</v>
          </cell>
          <cell r="H138" t="str">
            <v>AN</v>
          </cell>
          <cell r="I138" t="str">
            <v>4</v>
          </cell>
          <cell r="J138">
            <v>13000</v>
          </cell>
          <cell r="K138" t="str">
            <v>Y</v>
          </cell>
          <cell r="L138">
            <v>6500</v>
          </cell>
          <cell r="M138">
            <v>3250</v>
          </cell>
          <cell r="N138">
            <v>3250</v>
          </cell>
          <cell r="P138">
            <v>6500</v>
          </cell>
          <cell r="Q138">
            <v>0</v>
          </cell>
          <cell r="S138">
            <v>40817</v>
          </cell>
          <cell r="T138">
            <v>0</v>
          </cell>
          <cell r="U138">
            <v>3250</v>
          </cell>
          <cell r="V138" t="str">
            <v>Termed Oct 1, 2011</v>
          </cell>
          <cell r="X138">
            <v>0</v>
          </cell>
          <cell r="Y138">
            <v>3250</v>
          </cell>
        </row>
        <row r="139">
          <cell r="A139">
            <v>134336</v>
          </cell>
          <cell r="B139" t="str">
            <v>Windsor,Michael</v>
          </cell>
          <cell r="C139" t="str">
            <v>Director, Asset Growth</v>
          </cell>
          <cell r="D139" t="str">
            <v>EPC</v>
          </cell>
          <cell r="E139">
            <v>2602043000</v>
          </cell>
          <cell r="F139" t="str">
            <v>Ehlers,Rick</v>
          </cell>
          <cell r="G139" t="str">
            <v>Engineering</v>
          </cell>
          <cell r="H139" t="str">
            <v>EN</v>
          </cell>
          <cell r="I139" t="str">
            <v>6</v>
          </cell>
          <cell r="J139">
            <v>50000</v>
          </cell>
          <cell r="K139" t="str">
            <v>Y</v>
          </cell>
          <cell r="L139">
            <v>25000</v>
          </cell>
          <cell r="M139">
            <v>12500</v>
          </cell>
          <cell r="N139">
            <v>12500</v>
          </cell>
          <cell r="P139">
            <v>25000</v>
          </cell>
          <cell r="Q139">
            <v>0</v>
          </cell>
          <cell r="T139">
            <v>12500</v>
          </cell>
          <cell r="U139">
            <v>0</v>
          </cell>
          <cell r="X139">
            <v>12500</v>
          </cell>
          <cell r="Y139">
            <v>0</v>
          </cell>
        </row>
        <row r="140">
          <cell r="A140">
            <v>136858</v>
          </cell>
          <cell r="B140" t="str">
            <v>Wingate,Karla Dawn</v>
          </cell>
          <cell r="C140" t="str">
            <v>Mgr, Sponsorship &amp; Community</v>
          </cell>
          <cell r="D140" t="str">
            <v>EEC</v>
          </cell>
          <cell r="E140">
            <v>2604059110</v>
          </cell>
          <cell r="F140" t="str">
            <v>Bjarnason,Joanne</v>
          </cell>
          <cell r="G140" t="str">
            <v>Communication</v>
          </cell>
          <cell r="H140" t="str">
            <v>CC</v>
          </cell>
          <cell r="I140" t="str">
            <v>4</v>
          </cell>
          <cell r="J140">
            <v>11000</v>
          </cell>
          <cell r="K140" t="str">
            <v>Y</v>
          </cell>
          <cell r="L140">
            <v>5500</v>
          </cell>
          <cell r="M140">
            <v>2750</v>
          </cell>
          <cell r="N140">
            <v>2750</v>
          </cell>
          <cell r="P140">
            <v>5500</v>
          </cell>
          <cell r="Q140">
            <v>0</v>
          </cell>
          <cell r="T140">
            <v>2750</v>
          </cell>
          <cell r="U140">
            <v>0</v>
          </cell>
          <cell r="X140">
            <v>2750</v>
          </cell>
          <cell r="Y140">
            <v>0</v>
          </cell>
        </row>
        <row r="141">
          <cell r="A141">
            <v>48129</v>
          </cell>
          <cell r="B141" t="str">
            <v>Winter,A W</v>
          </cell>
          <cell r="C141" t="str">
            <v>Mgr Transmission Projects Grp</v>
          </cell>
          <cell r="D141" t="str">
            <v>EPC</v>
          </cell>
          <cell r="E141">
            <v>2602041000</v>
          </cell>
          <cell r="F141" t="str">
            <v>Ehlers,Rick</v>
          </cell>
          <cell r="G141" t="str">
            <v>Engineering</v>
          </cell>
          <cell r="H141" t="str">
            <v>EN</v>
          </cell>
          <cell r="I141" t="str">
            <v>4</v>
          </cell>
          <cell r="J141">
            <v>5000</v>
          </cell>
          <cell r="K141" t="str">
            <v>Y</v>
          </cell>
          <cell r="L141">
            <v>2500</v>
          </cell>
          <cell r="M141">
            <v>1250</v>
          </cell>
          <cell r="N141">
            <v>1250</v>
          </cell>
          <cell r="O141">
            <v>40374</v>
          </cell>
          <cell r="P141">
            <v>0</v>
          </cell>
          <cell r="Q141">
            <v>2500</v>
          </cell>
          <cell r="R141" t="str">
            <v>Termed July 15, 2010</v>
          </cell>
          <cell r="T141">
            <v>0</v>
          </cell>
          <cell r="U141">
            <v>1250</v>
          </cell>
          <cell r="X141">
            <v>0</v>
          </cell>
          <cell r="Y141">
            <v>1250</v>
          </cell>
        </row>
        <row r="142">
          <cell r="A142">
            <v>139298</v>
          </cell>
          <cell r="B142" t="str">
            <v>Wist,Jason E</v>
          </cell>
          <cell r="C142" t="str">
            <v>Mgr, Network &amp; Security Ops</v>
          </cell>
          <cell r="D142" t="str">
            <v>ENM</v>
          </cell>
          <cell r="E142">
            <v>2603033250</v>
          </cell>
          <cell r="F142" t="str">
            <v>Tyler,Terry</v>
          </cell>
          <cell r="G142" t="str">
            <v>Information Services</v>
          </cell>
          <cell r="H142" t="str">
            <v>IS</v>
          </cell>
          <cell r="I142" t="str">
            <v>4</v>
          </cell>
          <cell r="J142">
            <v>15000</v>
          </cell>
          <cell r="K142" t="str">
            <v>Y</v>
          </cell>
          <cell r="L142">
            <v>7500</v>
          </cell>
          <cell r="M142">
            <v>3750</v>
          </cell>
          <cell r="N142">
            <v>3750</v>
          </cell>
          <cell r="P142">
            <v>7500</v>
          </cell>
          <cell r="Q142">
            <v>0</v>
          </cell>
          <cell r="S142">
            <v>40796</v>
          </cell>
          <cell r="T142">
            <v>0</v>
          </cell>
          <cell r="U142">
            <v>3750</v>
          </cell>
          <cell r="V142" t="str">
            <v>Termed Sep 10, 2011</v>
          </cell>
          <cell r="X142">
            <v>0</v>
          </cell>
          <cell r="Y142">
            <v>3750</v>
          </cell>
        </row>
        <row r="143">
          <cell r="A143">
            <v>139237</v>
          </cell>
          <cell r="B143" t="str">
            <v>Workman,Tim W</v>
          </cell>
          <cell r="C143" t="str">
            <v>Mgr, Financial Report&amp;Analysis</v>
          </cell>
          <cell r="D143" t="str">
            <v>ENM</v>
          </cell>
          <cell r="E143">
            <v>2601036000</v>
          </cell>
          <cell r="F143" t="str">
            <v>Halford,David</v>
          </cell>
          <cell r="G143" t="str">
            <v>Accounting &amp; Finance</v>
          </cell>
          <cell r="H143" t="str">
            <v>AF</v>
          </cell>
          <cell r="I143" t="str">
            <v>4</v>
          </cell>
          <cell r="J143">
            <v>13000</v>
          </cell>
          <cell r="K143" t="str">
            <v>Y</v>
          </cell>
          <cell r="L143">
            <v>6500</v>
          </cell>
          <cell r="M143">
            <v>3250</v>
          </cell>
          <cell r="N143">
            <v>3250</v>
          </cell>
          <cell r="P143">
            <v>6500</v>
          </cell>
          <cell r="Q143">
            <v>0</v>
          </cell>
          <cell r="S143">
            <v>40691</v>
          </cell>
          <cell r="T143">
            <v>0</v>
          </cell>
          <cell r="U143">
            <v>3250</v>
          </cell>
          <cell r="V143" t="str">
            <v>Termed May 28, 2011</v>
          </cell>
          <cell r="X143">
            <v>0</v>
          </cell>
          <cell r="Y143">
            <v>3250</v>
          </cell>
        </row>
        <row r="144">
          <cell r="A144">
            <v>6</v>
          </cell>
          <cell r="B144" t="str">
            <v>Kadonaga,Wes</v>
          </cell>
          <cell r="C144" t="str">
            <v>VP Transmission</v>
          </cell>
          <cell r="D144" t="str">
            <v>EPC</v>
          </cell>
          <cell r="E144">
            <v>2602041000</v>
          </cell>
          <cell r="F144" t="str">
            <v>Ehlers,Rick</v>
          </cell>
          <cell r="G144" t="str">
            <v>Vice President</v>
          </cell>
          <cell r="I144" t="str">
            <v>VP</v>
          </cell>
          <cell r="J144">
            <v>60000</v>
          </cell>
          <cell r="K144" t="str">
            <v>Y</v>
          </cell>
          <cell r="L144">
            <v>30000</v>
          </cell>
          <cell r="M144">
            <v>15000</v>
          </cell>
          <cell r="N144">
            <v>15000</v>
          </cell>
          <cell r="P144">
            <v>30000</v>
          </cell>
          <cell r="Q144">
            <v>0</v>
          </cell>
          <cell r="T144">
            <v>15000</v>
          </cell>
          <cell r="U144">
            <v>0</v>
          </cell>
          <cell r="X144">
            <v>15000</v>
          </cell>
          <cell r="Y144">
            <v>0</v>
          </cell>
        </row>
        <row r="145">
          <cell r="A145">
            <v>14</v>
          </cell>
          <cell r="B145" t="str">
            <v>Li,Jack</v>
          </cell>
          <cell r="C145" t="str">
            <v>VP Distribution</v>
          </cell>
          <cell r="D145" t="str">
            <v>EPC</v>
          </cell>
          <cell r="E145">
            <v>2602043000</v>
          </cell>
          <cell r="F145" t="str">
            <v>Ehlers,Rick</v>
          </cell>
          <cell r="G145" t="str">
            <v>Vice President</v>
          </cell>
          <cell r="I145" t="str">
            <v>VP</v>
          </cell>
          <cell r="J145">
            <v>60000</v>
          </cell>
          <cell r="K145" t="str">
            <v>Y</v>
          </cell>
          <cell r="L145">
            <v>30000</v>
          </cell>
          <cell r="M145">
            <v>15000</v>
          </cell>
          <cell r="N145">
            <v>15000</v>
          </cell>
          <cell r="P145">
            <v>30000</v>
          </cell>
          <cell r="Q145">
            <v>0</v>
          </cell>
          <cell r="T145">
            <v>15000</v>
          </cell>
          <cell r="U145">
            <v>0</v>
          </cell>
          <cell r="W145" t="str">
            <v/>
          </cell>
          <cell r="X145">
            <v>15000</v>
          </cell>
          <cell r="Y145">
            <v>0</v>
          </cell>
        </row>
        <row r="146">
          <cell r="A146">
            <v>138779</v>
          </cell>
          <cell r="B146" t="str">
            <v>Lafortune,Francois</v>
          </cell>
          <cell r="C146" t="str">
            <v>VP Information Technology</v>
          </cell>
          <cell r="D146" t="str">
            <v>ENM</v>
          </cell>
          <cell r="E146">
            <v>2603033000</v>
          </cell>
          <cell r="F146" t="str">
            <v>Tyler,Terry</v>
          </cell>
          <cell r="G146" t="str">
            <v>Vice President</v>
          </cell>
          <cell r="I146" t="str">
            <v>VP</v>
          </cell>
          <cell r="J146">
            <v>75000</v>
          </cell>
          <cell r="K146" t="str">
            <v>Y</v>
          </cell>
          <cell r="L146">
            <v>37500</v>
          </cell>
          <cell r="M146">
            <v>18750</v>
          </cell>
          <cell r="N146">
            <v>18750</v>
          </cell>
          <cell r="P146">
            <v>37500</v>
          </cell>
          <cell r="Q146">
            <v>0</v>
          </cell>
          <cell r="T146">
            <v>18750</v>
          </cell>
          <cell r="U146">
            <v>0</v>
          </cell>
          <cell r="X146">
            <v>18750</v>
          </cell>
          <cell r="Y146">
            <v>0</v>
          </cell>
        </row>
        <row r="147">
          <cell r="A147">
            <v>133617</v>
          </cell>
          <cell r="B147" t="str">
            <v>Fedun,Kevin</v>
          </cell>
          <cell r="C147" t="str">
            <v>VP Customer Care</v>
          </cell>
          <cell r="D147" t="str">
            <v>EEI</v>
          </cell>
          <cell r="E147">
            <v>2605075205</v>
          </cell>
          <cell r="F147" t="str">
            <v>Tyler,Terry</v>
          </cell>
          <cell r="G147" t="str">
            <v>Vice President</v>
          </cell>
          <cell r="I147" t="str">
            <v>VP</v>
          </cell>
          <cell r="J147">
            <v>75000</v>
          </cell>
          <cell r="K147" t="str">
            <v>Y</v>
          </cell>
          <cell r="L147">
            <v>37500</v>
          </cell>
          <cell r="M147">
            <v>18750</v>
          </cell>
          <cell r="N147">
            <v>18750</v>
          </cell>
          <cell r="P147">
            <v>37500</v>
          </cell>
          <cell r="Q147">
            <v>0</v>
          </cell>
          <cell r="T147">
            <v>18750</v>
          </cell>
          <cell r="U147">
            <v>0</v>
          </cell>
          <cell r="X147">
            <v>18750</v>
          </cell>
          <cell r="Y147">
            <v>0</v>
          </cell>
        </row>
        <row r="148">
          <cell r="A148">
            <v>138050</v>
          </cell>
          <cell r="B148" t="str">
            <v>Sullivan,Doug</v>
          </cell>
          <cell r="C148" t="str">
            <v>VP, Distributed Generation</v>
          </cell>
          <cell r="D148" t="str">
            <v>EEC</v>
          </cell>
          <cell r="E148">
            <v>2604052007</v>
          </cell>
          <cell r="F148" t="str">
            <v>Bremner,Helen</v>
          </cell>
          <cell r="G148" t="str">
            <v>Vice President</v>
          </cell>
          <cell r="I148" t="str">
            <v>VP</v>
          </cell>
          <cell r="J148">
            <v>75000</v>
          </cell>
          <cell r="L148">
            <v>37500</v>
          </cell>
          <cell r="M148">
            <v>18750</v>
          </cell>
          <cell r="N148">
            <v>18750</v>
          </cell>
          <cell r="P148">
            <v>37500</v>
          </cell>
          <cell r="Q148">
            <v>0</v>
          </cell>
          <cell r="S148">
            <v>40660</v>
          </cell>
          <cell r="T148">
            <v>0</v>
          </cell>
          <cell r="U148">
            <v>18750</v>
          </cell>
          <cell r="V148" t="str">
            <v>Termed April 27, 2011</v>
          </cell>
          <cell r="X148">
            <v>0</v>
          </cell>
          <cell r="Y148">
            <v>18750</v>
          </cell>
        </row>
        <row r="149">
          <cell r="A149">
            <v>137582</v>
          </cell>
          <cell r="B149" t="str">
            <v>Kantwerg,Erwin</v>
          </cell>
          <cell r="C149" t="str">
            <v>VP ENMAX Envision</v>
          </cell>
          <cell r="D149" t="str">
            <v>ENV</v>
          </cell>
          <cell r="E149">
            <v>2606065000</v>
          </cell>
          <cell r="F149" t="str">
            <v>Bremner,Helen</v>
          </cell>
          <cell r="G149" t="str">
            <v>Vice President</v>
          </cell>
          <cell r="I149" t="str">
            <v>VP</v>
          </cell>
          <cell r="J149">
            <v>70000</v>
          </cell>
          <cell r="L149">
            <v>35000</v>
          </cell>
          <cell r="M149">
            <v>17500</v>
          </cell>
          <cell r="N149">
            <v>17500</v>
          </cell>
          <cell r="P149">
            <v>35000</v>
          </cell>
          <cell r="Q149">
            <v>0</v>
          </cell>
          <cell r="T149">
            <v>17500</v>
          </cell>
          <cell r="U149">
            <v>0</v>
          </cell>
          <cell r="X149">
            <v>17500</v>
          </cell>
          <cell r="Y149">
            <v>0</v>
          </cell>
        </row>
        <row r="150">
          <cell r="A150">
            <v>137888</v>
          </cell>
          <cell r="B150" t="str">
            <v>Brimble,Richard</v>
          </cell>
          <cell r="C150" t="str">
            <v>VP Treasurer</v>
          </cell>
          <cell r="D150" t="str">
            <v>ENM</v>
          </cell>
          <cell r="E150">
            <v>2601031500</v>
          </cell>
          <cell r="F150" t="str">
            <v>Halford,David</v>
          </cell>
          <cell r="G150" t="str">
            <v>Vice President</v>
          </cell>
          <cell r="I150" t="str">
            <v>VP</v>
          </cell>
          <cell r="J150">
            <v>70000</v>
          </cell>
          <cell r="K150" t="str">
            <v>Y</v>
          </cell>
          <cell r="L150">
            <v>35000</v>
          </cell>
          <cell r="M150">
            <v>17500</v>
          </cell>
          <cell r="N150">
            <v>17500</v>
          </cell>
          <cell r="P150">
            <v>35000</v>
          </cell>
          <cell r="Q150">
            <v>0</v>
          </cell>
          <cell r="T150">
            <v>17500</v>
          </cell>
          <cell r="U150">
            <v>0</v>
          </cell>
          <cell r="W150">
            <v>40908</v>
          </cell>
          <cell r="X150">
            <v>0</v>
          </cell>
          <cell r="Y150">
            <v>17500</v>
          </cell>
          <cell r="Z150" t="str">
            <v>Terminated Dec 31, 2011</v>
          </cell>
        </row>
        <row r="151">
          <cell r="A151">
            <v>138828</v>
          </cell>
          <cell r="B151" t="str">
            <v>Litoski,Melanie</v>
          </cell>
          <cell r="C151" t="str">
            <v>VP Financial Reporting</v>
          </cell>
          <cell r="D151" t="str">
            <v>ENM</v>
          </cell>
          <cell r="E151">
            <v>2601036000</v>
          </cell>
          <cell r="F151" t="str">
            <v>Halford,David</v>
          </cell>
          <cell r="G151" t="str">
            <v>Vice President</v>
          </cell>
          <cell r="I151" t="str">
            <v>VP</v>
          </cell>
          <cell r="J151">
            <v>55000</v>
          </cell>
          <cell r="K151" t="str">
            <v>Y</v>
          </cell>
          <cell r="L151">
            <v>27500</v>
          </cell>
          <cell r="M151">
            <v>13750</v>
          </cell>
          <cell r="N151">
            <v>13750</v>
          </cell>
          <cell r="P151">
            <v>27500</v>
          </cell>
          <cell r="Q151">
            <v>0</v>
          </cell>
          <cell r="T151">
            <v>13750</v>
          </cell>
          <cell r="U151">
            <v>0</v>
          </cell>
          <cell r="X151">
            <v>13750</v>
          </cell>
          <cell r="Y151">
            <v>0</v>
          </cell>
        </row>
        <row r="152">
          <cell r="A152">
            <v>100076</v>
          </cell>
          <cell r="B152" t="str">
            <v>McAllister,Bonnie</v>
          </cell>
          <cell r="C152" t="str">
            <v>VP Controller</v>
          </cell>
          <cell r="D152" t="str">
            <v>EPC</v>
          </cell>
          <cell r="E152">
            <v>2602040060</v>
          </cell>
          <cell r="F152" t="str">
            <v>Halford,David</v>
          </cell>
          <cell r="G152" t="str">
            <v>Vice President</v>
          </cell>
          <cell r="I152" t="str">
            <v>VP</v>
          </cell>
          <cell r="J152">
            <v>55000</v>
          </cell>
          <cell r="K152" t="str">
            <v>Y</v>
          </cell>
          <cell r="L152">
            <v>27500</v>
          </cell>
          <cell r="M152">
            <v>13750</v>
          </cell>
          <cell r="N152">
            <v>13750</v>
          </cell>
          <cell r="P152">
            <v>27500</v>
          </cell>
          <cell r="Q152">
            <v>0</v>
          </cell>
          <cell r="T152">
            <v>13750</v>
          </cell>
          <cell r="U152">
            <v>0</v>
          </cell>
          <cell r="X152">
            <v>13750</v>
          </cell>
          <cell r="Y152">
            <v>0</v>
          </cell>
        </row>
        <row r="153">
          <cell r="A153">
            <v>137626</v>
          </cell>
          <cell r="B153" t="str">
            <v>Powell,James</v>
          </cell>
          <cell r="C153" t="str">
            <v>VP Finance Performance Management</v>
          </cell>
          <cell r="D153" t="str">
            <v>EEC</v>
          </cell>
          <cell r="E153">
            <v>2604052305</v>
          </cell>
          <cell r="F153" t="str">
            <v>Halford,David</v>
          </cell>
          <cell r="G153" t="str">
            <v>Vice President</v>
          </cell>
          <cell r="I153" t="str">
            <v>VP</v>
          </cell>
          <cell r="J153">
            <v>55000</v>
          </cell>
          <cell r="K153" t="str">
            <v>Y</v>
          </cell>
          <cell r="L153">
            <v>27500</v>
          </cell>
          <cell r="M153">
            <v>13750</v>
          </cell>
          <cell r="N153">
            <v>13750</v>
          </cell>
          <cell r="O153">
            <v>40250</v>
          </cell>
          <cell r="P153">
            <v>0</v>
          </cell>
          <cell r="Q153">
            <v>27500</v>
          </cell>
          <cell r="R153" t="str">
            <v>Termed March 13, 2010</v>
          </cell>
          <cell r="T153">
            <v>0</v>
          </cell>
          <cell r="U153">
            <v>13750</v>
          </cell>
          <cell r="X153">
            <v>0</v>
          </cell>
          <cell r="Y153">
            <v>13750</v>
          </cell>
        </row>
        <row r="154">
          <cell r="A154">
            <v>138275</v>
          </cell>
          <cell r="B154" t="str">
            <v>Woronuik,Scott</v>
          </cell>
          <cell r="C154" t="str">
            <v>VP Business Development BC</v>
          </cell>
          <cell r="D154" t="str">
            <v>EEC</v>
          </cell>
          <cell r="E154">
            <v>2604077040</v>
          </cell>
          <cell r="F154" t="str">
            <v>Rehn,Dave</v>
          </cell>
          <cell r="G154" t="str">
            <v>Vice President</v>
          </cell>
          <cell r="I154" t="str">
            <v>VP</v>
          </cell>
          <cell r="J154">
            <v>55000</v>
          </cell>
          <cell r="K154" t="str">
            <v>Y</v>
          </cell>
          <cell r="L154">
            <v>27500</v>
          </cell>
          <cell r="M154">
            <v>13750</v>
          </cell>
          <cell r="N154">
            <v>13750</v>
          </cell>
          <cell r="P154">
            <v>27500</v>
          </cell>
          <cell r="Q154">
            <v>0</v>
          </cell>
          <cell r="S154">
            <v>40793</v>
          </cell>
          <cell r="T154">
            <v>0</v>
          </cell>
          <cell r="U154">
            <v>13750</v>
          </cell>
          <cell r="V154" t="str">
            <v>Termed Sep 7, 2011</v>
          </cell>
          <cell r="X154">
            <v>0</v>
          </cell>
          <cell r="Y154">
            <v>13750</v>
          </cell>
        </row>
        <row r="155">
          <cell r="A155">
            <v>138337</v>
          </cell>
          <cell r="B155" t="str">
            <v>Pfeifer,Kim</v>
          </cell>
          <cell r="C155" t="str">
            <v>VP District Energy</v>
          </cell>
          <cell r="D155" t="str">
            <v>ENM</v>
          </cell>
          <cell r="E155">
            <v>2608038700</v>
          </cell>
          <cell r="F155" t="str">
            <v>Rehn,Dave</v>
          </cell>
          <cell r="G155" t="str">
            <v>Vice President</v>
          </cell>
          <cell r="I155" t="str">
            <v>VP</v>
          </cell>
          <cell r="J155">
            <v>80000</v>
          </cell>
          <cell r="K155" t="str">
            <v>Y</v>
          </cell>
          <cell r="L155">
            <v>40000</v>
          </cell>
          <cell r="M155">
            <v>20000</v>
          </cell>
          <cell r="N155">
            <v>20000</v>
          </cell>
          <cell r="P155">
            <v>40000</v>
          </cell>
          <cell r="Q155">
            <v>0</v>
          </cell>
          <cell r="S155">
            <v>40575</v>
          </cell>
          <cell r="T155">
            <v>0</v>
          </cell>
          <cell r="U155">
            <v>20000</v>
          </cell>
          <cell r="V155" t="str">
            <v>Termed Feb 1, 2011</v>
          </cell>
          <cell r="X155">
            <v>0</v>
          </cell>
          <cell r="Y155">
            <v>20000</v>
          </cell>
        </row>
        <row r="156">
          <cell r="A156">
            <v>138009</v>
          </cell>
          <cell r="B156" t="str">
            <v>Enns,Lonnie</v>
          </cell>
          <cell r="C156" t="str">
            <v>VP Commodities</v>
          </cell>
          <cell r="D156" t="str">
            <v>EEC</v>
          </cell>
          <cell r="E156">
            <v>2604054000</v>
          </cell>
          <cell r="F156" t="str">
            <v>Rehn,Dave</v>
          </cell>
          <cell r="G156" t="str">
            <v>Vice President</v>
          </cell>
          <cell r="I156" t="str">
            <v>VP</v>
          </cell>
          <cell r="J156">
            <v>250000</v>
          </cell>
          <cell r="L156">
            <v>125000</v>
          </cell>
          <cell r="M156">
            <v>62500</v>
          </cell>
          <cell r="N156">
            <v>62500</v>
          </cell>
          <cell r="P156">
            <v>125000</v>
          </cell>
          <cell r="Q156">
            <v>0</v>
          </cell>
          <cell r="T156">
            <v>62500</v>
          </cell>
          <cell r="U156">
            <v>0</v>
          </cell>
          <cell r="X156">
            <v>62500</v>
          </cell>
          <cell r="Y156">
            <v>0</v>
          </cell>
        </row>
        <row r="157">
          <cell r="A157">
            <v>138862</v>
          </cell>
          <cell r="B157" t="str">
            <v>Adam,Bert</v>
          </cell>
          <cell r="C157" t="str">
            <v>Interim VP Operations</v>
          </cell>
          <cell r="D157" t="str">
            <v>EEC</v>
          </cell>
          <cell r="E157">
            <v>2604077000</v>
          </cell>
          <cell r="F157" t="str">
            <v>Rehn,Dave</v>
          </cell>
          <cell r="G157" t="str">
            <v>Vice President</v>
          </cell>
          <cell r="I157" t="str">
            <v>VP</v>
          </cell>
          <cell r="J157">
            <v>50000</v>
          </cell>
          <cell r="K157" t="str">
            <v>Y</v>
          </cell>
          <cell r="L157">
            <v>25000</v>
          </cell>
          <cell r="M157">
            <v>12500</v>
          </cell>
          <cell r="N157">
            <v>12500</v>
          </cell>
          <cell r="P157">
            <v>25000</v>
          </cell>
          <cell r="Q157">
            <v>0</v>
          </cell>
          <cell r="T157">
            <v>12500</v>
          </cell>
          <cell r="U157">
            <v>0</v>
          </cell>
          <cell r="X157">
            <v>12500</v>
          </cell>
          <cell r="Y157">
            <v>0</v>
          </cell>
        </row>
        <row r="158">
          <cell r="A158">
            <v>138238</v>
          </cell>
          <cell r="B158" t="str">
            <v>Emes,Deborah</v>
          </cell>
          <cell r="C158" t="str">
            <v>VP Regulatory</v>
          </cell>
          <cell r="D158" t="str">
            <v>ENM</v>
          </cell>
          <cell r="E158">
            <v>2603022000</v>
          </cell>
          <cell r="F158" t="str">
            <v>Hemstock,Rob</v>
          </cell>
          <cell r="G158" t="str">
            <v>Vice President</v>
          </cell>
          <cell r="I158" t="str">
            <v>VP</v>
          </cell>
          <cell r="J158">
            <v>80000</v>
          </cell>
          <cell r="L158">
            <v>40000</v>
          </cell>
          <cell r="M158">
            <v>20000</v>
          </cell>
          <cell r="N158">
            <v>20000</v>
          </cell>
          <cell r="P158">
            <v>40000</v>
          </cell>
          <cell r="Q158">
            <v>0</v>
          </cell>
          <cell r="T158">
            <v>20000</v>
          </cell>
          <cell r="U158">
            <v>0</v>
          </cell>
          <cell r="X158">
            <v>20000</v>
          </cell>
          <cell r="Y158">
            <v>0</v>
          </cell>
        </row>
        <row r="159">
          <cell r="A159">
            <v>137687</v>
          </cell>
          <cell r="B159" t="str">
            <v>Piercy,Jeff</v>
          </cell>
          <cell r="C159" t="str">
            <v>VP Legal Services</v>
          </cell>
          <cell r="D159" t="str">
            <v>ENM</v>
          </cell>
          <cell r="E159">
            <v>2603023000</v>
          </cell>
          <cell r="F159" t="str">
            <v>Hemstock,Rob</v>
          </cell>
          <cell r="G159" t="str">
            <v>Vice President</v>
          </cell>
          <cell r="I159" t="str">
            <v>VP</v>
          </cell>
          <cell r="J159">
            <v>75000</v>
          </cell>
          <cell r="K159" t="str">
            <v>Y</v>
          </cell>
          <cell r="L159">
            <v>37500</v>
          </cell>
          <cell r="M159">
            <v>18750</v>
          </cell>
          <cell r="N159">
            <v>18750</v>
          </cell>
          <cell r="P159">
            <v>37500</v>
          </cell>
          <cell r="Q159">
            <v>0</v>
          </cell>
          <cell r="T159">
            <v>18750</v>
          </cell>
          <cell r="U159">
            <v>0</v>
          </cell>
          <cell r="X159">
            <v>18750</v>
          </cell>
          <cell r="Y159">
            <v>0</v>
          </cell>
        </row>
        <row r="160">
          <cell r="A160">
            <v>135533</v>
          </cell>
          <cell r="B160" t="str">
            <v>Kurchina,Erin</v>
          </cell>
          <cell r="C160" t="str">
            <v>VP Human Resources</v>
          </cell>
          <cell r="D160" t="str">
            <v>ENM</v>
          </cell>
          <cell r="E160">
            <v>2601021000</v>
          </cell>
          <cell r="F160" t="str">
            <v>Holden, Gary</v>
          </cell>
          <cell r="G160" t="str">
            <v>Executive</v>
          </cell>
          <cell r="I160" t="str">
            <v>Exec</v>
          </cell>
          <cell r="J160">
            <v>175000</v>
          </cell>
          <cell r="K160" t="str">
            <v>Y</v>
          </cell>
          <cell r="L160">
            <v>87500</v>
          </cell>
          <cell r="M160">
            <v>43750</v>
          </cell>
          <cell r="N160">
            <v>43750</v>
          </cell>
          <cell r="P160">
            <v>87500</v>
          </cell>
          <cell r="Q160">
            <v>0</v>
          </cell>
          <cell r="T160">
            <v>43750</v>
          </cell>
          <cell r="U160">
            <v>0</v>
          </cell>
          <cell r="X160">
            <v>43750</v>
          </cell>
          <cell r="Y160">
            <v>0</v>
          </cell>
        </row>
        <row r="161">
          <cell r="A161">
            <v>139122</v>
          </cell>
          <cell r="B161" t="str">
            <v>Bjarnason, Joanne</v>
          </cell>
          <cell r="C161" t="str">
            <v>VP Marketing</v>
          </cell>
          <cell r="D161" t="str">
            <v>ENM</v>
          </cell>
          <cell r="E161">
            <v>2603026000</v>
          </cell>
          <cell r="F161" t="str">
            <v>Holden, Gary</v>
          </cell>
          <cell r="G161" t="str">
            <v>Executive</v>
          </cell>
          <cell r="I161" t="str">
            <v>Exec</v>
          </cell>
          <cell r="J161">
            <v>150000</v>
          </cell>
          <cell r="L161">
            <v>75000</v>
          </cell>
          <cell r="M161">
            <v>37500</v>
          </cell>
          <cell r="N161">
            <v>37500</v>
          </cell>
          <cell r="P161">
            <v>75000</v>
          </cell>
          <cell r="Q161">
            <v>0</v>
          </cell>
          <cell r="R161" t="str">
            <v>Termed Feb 16, 2011</v>
          </cell>
          <cell r="S161">
            <v>40590</v>
          </cell>
          <cell r="T161">
            <v>0</v>
          </cell>
          <cell r="U161">
            <v>37500</v>
          </cell>
          <cell r="X161">
            <v>0</v>
          </cell>
          <cell r="Y161">
            <v>37500</v>
          </cell>
        </row>
        <row r="162">
          <cell r="A162">
            <v>137461</v>
          </cell>
          <cell r="B162" t="str">
            <v>McKee,James</v>
          </cell>
          <cell r="C162" t="str">
            <v>VP, Commercial Development</v>
          </cell>
          <cell r="D162" t="str">
            <v>EEC</v>
          </cell>
          <cell r="E162">
            <v>2604052300</v>
          </cell>
          <cell r="F162" t="str">
            <v>Gillies,Darwin</v>
          </cell>
          <cell r="G162" t="str">
            <v>Executive</v>
          </cell>
          <cell r="H162" t="str">
            <v>VP</v>
          </cell>
          <cell r="I162" t="str">
            <v>VP</v>
          </cell>
          <cell r="J162">
            <v>175000</v>
          </cell>
          <cell r="K162" t="str">
            <v>Y</v>
          </cell>
          <cell r="L162">
            <v>87500</v>
          </cell>
          <cell r="M162">
            <v>43750</v>
          </cell>
          <cell r="N162">
            <v>43750</v>
          </cell>
          <cell r="P162">
            <v>87500</v>
          </cell>
          <cell r="Q162">
            <v>0</v>
          </cell>
          <cell r="T162">
            <v>43750</v>
          </cell>
          <cell r="U162">
            <v>0</v>
          </cell>
          <cell r="X162">
            <v>43750</v>
          </cell>
          <cell r="Y162">
            <v>0</v>
          </cell>
        </row>
        <row r="163">
          <cell r="A163">
            <v>139305</v>
          </cell>
          <cell r="B163" t="str">
            <v>Todd,Ian</v>
          </cell>
          <cell r="C163" t="str">
            <v>Vice President, Government &amp; Media Relations</v>
          </cell>
          <cell r="D163" t="str">
            <v>ENM</v>
          </cell>
          <cell r="E163">
            <v>2603025000</v>
          </cell>
          <cell r="F163" t="str">
            <v>Holden,Gary</v>
          </cell>
          <cell r="G163" t="str">
            <v>Executive</v>
          </cell>
          <cell r="H163" t="str">
            <v>VP</v>
          </cell>
          <cell r="I163" t="str">
            <v>VP</v>
          </cell>
          <cell r="J163">
            <v>150000</v>
          </cell>
          <cell r="K163" t="str">
            <v>Y</v>
          </cell>
          <cell r="L163">
            <v>75000</v>
          </cell>
          <cell r="M163">
            <v>37500</v>
          </cell>
          <cell r="N163">
            <v>37500</v>
          </cell>
          <cell r="P163">
            <v>75000</v>
          </cell>
          <cell r="Q163">
            <v>0</v>
          </cell>
          <cell r="T163">
            <v>37500</v>
          </cell>
          <cell r="U163">
            <v>0</v>
          </cell>
          <cell r="X163">
            <v>37500</v>
          </cell>
          <cell r="Y163">
            <v>0</v>
          </cell>
        </row>
        <row r="164">
          <cell r="A164">
            <v>140757</v>
          </cell>
          <cell r="B164" t="str">
            <v>Lenz,David</v>
          </cell>
          <cell r="C164" t="str">
            <v>Mgr, EasyMax Operations</v>
          </cell>
          <cell r="D164" t="str">
            <v>EEC</v>
          </cell>
          <cell r="E164">
            <v>2604059120</v>
          </cell>
          <cell r="F164" t="str">
            <v>McKee,James</v>
          </cell>
          <cell r="G164" t="str">
            <v>Analytical</v>
          </cell>
          <cell r="H164" t="str">
            <v>AN</v>
          </cell>
          <cell r="I164" t="str">
            <v>4</v>
          </cell>
          <cell r="J164">
            <v>10000</v>
          </cell>
          <cell r="L164">
            <v>5000</v>
          </cell>
          <cell r="M164">
            <v>2500</v>
          </cell>
          <cell r="N164">
            <v>2500</v>
          </cell>
          <cell r="P164">
            <v>5000</v>
          </cell>
          <cell r="Q164">
            <v>0</v>
          </cell>
          <cell r="T164">
            <v>2500</v>
          </cell>
          <cell r="U164">
            <v>0</v>
          </cell>
          <cell r="X164">
            <v>2500</v>
          </cell>
          <cell r="Y164">
            <v>0</v>
          </cell>
        </row>
        <row r="165">
          <cell r="A165">
            <v>140032</v>
          </cell>
          <cell r="B165" t="str">
            <v>Cleall,John</v>
          </cell>
          <cell r="C165" t="str">
            <v>Account Mgr</v>
          </cell>
          <cell r="D165" t="str">
            <v>EEC</v>
          </cell>
          <cell r="E165">
            <v>2604052355</v>
          </cell>
          <cell r="F165" t="str">
            <v>McKee,James</v>
          </cell>
          <cell r="G165" t="str">
            <v>Marketing &amp; Sales</v>
          </cell>
          <cell r="H165" t="str">
            <v>MS</v>
          </cell>
          <cell r="I165" t="str">
            <v>3</v>
          </cell>
          <cell r="J165">
            <v>10000</v>
          </cell>
          <cell r="L165">
            <v>5000</v>
          </cell>
          <cell r="M165">
            <v>2500</v>
          </cell>
          <cell r="N165">
            <v>2500</v>
          </cell>
          <cell r="P165">
            <v>5000</v>
          </cell>
          <cell r="Q165">
            <v>0</v>
          </cell>
          <cell r="T165">
            <v>2500</v>
          </cell>
          <cell r="U165">
            <v>0</v>
          </cell>
          <cell r="X165">
            <v>2500</v>
          </cell>
          <cell r="Y165">
            <v>0</v>
          </cell>
        </row>
        <row r="167">
          <cell r="A167" t="str">
            <v>MTIP GRANTS FOR NEW HIRES 2010</v>
          </cell>
          <cell r="X167">
            <v>0</v>
          </cell>
          <cell r="Y167">
            <v>0</v>
          </cell>
        </row>
        <row r="168">
          <cell r="A168">
            <v>139368</v>
          </cell>
          <cell r="B168" t="str">
            <v>Pellegrin,Grant</v>
          </cell>
          <cell r="C168" t="str">
            <v>Manager, Enterprise Accounts</v>
          </cell>
          <cell r="D168" t="str">
            <v>EEC</v>
          </cell>
          <cell r="E168">
            <v>2604052300</v>
          </cell>
          <cell r="F168" t="str">
            <v>Meghan Kivisto</v>
          </cell>
          <cell r="G168" t="str">
            <v>Marketing &amp; Sales</v>
          </cell>
          <cell r="H168" t="str">
            <v>MS</v>
          </cell>
          <cell r="I168">
            <v>4</v>
          </cell>
          <cell r="J168">
            <v>10000</v>
          </cell>
          <cell r="K168" t="str">
            <v>Y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  <cell r="S168">
            <v>40824</v>
          </cell>
          <cell r="T168">
            <v>0</v>
          </cell>
          <cell r="U168">
            <v>2500</v>
          </cell>
          <cell r="V168" t="str">
            <v>Termed Oct 8, 2011</v>
          </cell>
          <cell r="X168">
            <v>0</v>
          </cell>
          <cell r="Y168">
            <v>2500</v>
          </cell>
        </row>
        <row r="169">
          <cell r="A169">
            <v>131832</v>
          </cell>
          <cell r="B169" t="str">
            <v>Whiteside,Tory</v>
          </cell>
          <cell r="C169" t="str">
            <v>Manager Structuring</v>
          </cell>
          <cell r="D169" t="str">
            <v>EEC</v>
          </cell>
          <cell r="E169">
            <v>2604052310</v>
          </cell>
          <cell r="F169" t="str">
            <v>Davin Kivisto</v>
          </cell>
          <cell r="G169" t="str">
            <v>Analytical</v>
          </cell>
          <cell r="H169" t="str">
            <v>AN</v>
          </cell>
          <cell r="I169">
            <v>4</v>
          </cell>
          <cell r="J169">
            <v>12000</v>
          </cell>
          <cell r="K169" t="str">
            <v>Y</v>
          </cell>
          <cell r="L169">
            <v>6000</v>
          </cell>
          <cell r="M169">
            <v>3000</v>
          </cell>
          <cell r="N169">
            <v>3000</v>
          </cell>
          <cell r="P169">
            <v>6000</v>
          </cell>
          <cell r="Q169">
            <v>0</v>
          </cell>
          <cell r="T169">
            <v>3000</v>
          </cell>
          <cell r="U169">
            <v>0</v>
          </cell>
          <cell r="X169">
            <v>3000</v>
          </cell>
          <cell r="Y169">
            <v>0</v>
          </cell>
        </row>
        <row r="170">
          <cell r="A170">
            <v>138203</v>
          </cell>
          <cell r="B170" t="str">
            <v>Gaffney,Adam</v>
          </cell>
          <cell r="C170" t="str">
            <v>Sr. Com Valuation Analyst</v>
          </cell>
          <cell r="D170" t="str">
            <v>EEC</v>
          </cell>
          <cell r="E170">
            <v>2604077050</v>
          </cell>
          <cell r="F170" t="str">
            <v>Woronuik,Scott</v>
          </cell>
          <cell r="G170" t="str">
            <v>Corporate Development</v>
          </cell>
          <cell r="H170" t="str">
            <v>CD</v>
          </cell>
          <cell r="I170">
            <v>3</v>
          </cell>
          <cell r="J170">
            <v>10000</v>
          </cell>
          <cell r="K170" t="str">
            <v>Y</v>
          </cell>
          <cell r="L170">
            <v>5000</v>
          </cell>
          <cell r="M170">
            <v>2500</v>
          </cell>
          <cell r="N170">
            <v>2500</v>
          </cell>
          <cell r="P170">
            <v>5000</v>
          </cell>
          <cell r="Q170">
            <v>0</v>
          </cell>
          <cell r="R170" t="str">
            <v>Awarded in April 2010</v>
          </cell>
          <cell r="T170">
            <v>2500</v>
          </cell>
          <cell r="U170">
            <v>0</v>
          </cell>
          <cell r="X170">
            <v>2500</v>
          </cell>
          <cell r="Y170">
            <v>0</v>
          </cell>
        </row>
        <row r="174">
          <cell r="A174" t="str">
            <v>Totals</v>
          </cell>
          <cell r="J174">
            <v>4749300</v>
          </cell>
          <cell r="L174">
            <v>2374650</v>
          </cell>
          <cell r="M174">
            <v>1187325</v>
          </cell>
          <cell r="N174">
            <v>1187325</v>
          </cell>
          <cell r="P174">
            <v>2187400</v>
          </cell>
          <cell r="Q174">
            <v>187250</v>
          </cell>
          <cell r="T174">
            <v>936950</v>
          </cell>
          <cell r="U174">
            <v>250375</v>
          </cell>
          <cell r="V174">
            <v>0</v>
          </cell>
          <cell r="X174">
            <v>895450</v>
          </cell>
          <cell r="Y174">
            <v>291875</v>
          </cell>
        </row>
      </sheetData>
      <sheetData sheetId="13">
        <row r="3">
          <cell r="A3">
            <v>138862</v>
          </cell>
          <cell r="B3" t="str">
            <v>Adam,Wilbert P</v>
          </cell>
          <cell r="C3" t="str">
            <v>General Mgr, Alberta Plants</v>
          </cell>
          <cell r="D3" t="str">
            <v>ENM</v>
          </cell>
          <cell r="E3">
            <v>2608038000</v>
          </cell>
          <cell r="F3" t="str">
            <v>Rehn,David</v>
          </cell>
          <cell r="G3" t="str">
            <v>Operations</v>
          </cell>
          <cell r="H3" t="str">
            <v>OP</v>
          </cell>
          <cell r="I3" t="str">
            <v>6</v>
          </cell>
          <cell r="J3">
            <v>57000</v>
          </cell>
          <cell r="K3" t="str">
            <v>Y</v>
          </cell>
          <cell r="L3">
            <v>28500</v>
          </cell>
          <cell r="M3">
            <v>14250</v>
          </cell>
          <cell r="N3">
            <v>14250</v>
          </cell>
          <cell r="P3">
            <v>28500</v>
          </cell>
          <cell r="Q3">
            <v>0</v>
          </cell>
          <cell r="T3">
            <v>14250</v>
          </cell>
          <cell r="U3">
            <v>0</v>
          </cell>
          <cell r="X3">
            <v>14250</v>
          </cell>
          <cell r="Y3">
            <v>0</v>
          </cell>
        </row>
        <row r="4">
          <cell r="A4">
            <v>69708</v>
          </cell>
          <cell r="B4" t="str">
            <v>Adamson,Gary W</v>
          </cell>
          <cell r="C4" t="str">
            <v>Rubik-Functional Analyst</v>
          </cell>
          <cell r="D4" t="str">
            <v>EEI</v>
          </cell>
          <cell r="E4">
            <v>2605075250</v>
          </cell>
          <cell r="F4" t="str">
            <v>Wellon,Keith</v>
          </cell>
          <cell r="G4" t="str">
            <v>Analytical</v>
          </cell>
          <cell r="H4" t="str">
            <v>AN</v>
          </cell>
          <cell r="I4" t="str">
            <v>3</v>
          </cell>
          <cell r="J4">
            <v>5000</v>
          </cell>
          <cell r="K4" t="str">
            <v>Y</v>
          </cell>
          <cell r="L4">
            <v>2500</v>
          </cell>
          <cell r="M4">
            <v>1250</v>
          </cell>
          <cell r="N4">
            <v>1250</v>
          </cell>
          <cell r="P4">
            <v>2500</v>
          </cell>
          <cell r="Q4">
            <v>0</v>
          </cell>
          <cell r="T4">
            <v>1250</v>
          </cell>
          <cell r="U4">
            <v>0</v>
          </cell>
          <cell r="X4">
            <v>1250</v>
          </cell>
          <cell r="Y4">
            <v>0</v>
          </cell>
        </row>
        <row r="5">
          <cell r="A5">
            <v>137781</v>
          </cell>
          <cell r="B5" t="str">
            <v>Afaganis,James L</v>
          </cell>
          <cell r="C5" t="str">
            <v>Manager, Legal</v>
          </cell>
          <cell r="D5" t="str">
            <v>ENM</v>
          </cell>
          <cell r="E5">
            <v>2603023000</v>
          </cell>
          <cell r="F5" t="str">
            <v>Hemstock,Robert</v>
          </cell>
          <cell r="G5" t="str">
            <v>Legal</v>
          </cell>
          <cell r="H5" t="str">
            <v>LA</v>
          </cell>
          <cell r="I5" t="str">
            <v>4</v>
          </cell>
          <cell r="J5">
            <v>45000</v>
          </cell>
          <cell r="K5" t="str">
            <v>Y</v>
          </cell>
          <cell r="L5">
            <v>22500</v>
          </cell>
          <cell r="M5">
            <v>11250</v>
          </cell>
          <cell r="N5">
            <v>11250</v>
          </cell>
          <cell r="P5">
            <v>22500</v>
          </cell>
          <cell r="Q5">
            <v>0</v>
          </cell>
          <cell r="T5">
            <v>11250</v>
          </cell>
          <cell r="U5">
            <v>0</v>
          </cell>
          <cell r="X5">
            <v>11250</v>
          </cell>
          <cell r="Y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anager, Application Sustain.</v>
          </cell>
          <cell r="D6" t="str">
            <v>ENM</v>
          </cell>
          <cell r="E6">
            <v>2603033800</v>
          </cell>
          <cell r="F6" t="str">
            <v>Tyler,Terry</v>
          </cell>
          <cell r="G6" t="str">
            <v>Information Services</v>
          </cell>
          <cell r="H6" t="str">
            <v>IS</v>
          </cell>
          <cell r="I6" t="str">
            <v>4</v>
          </cell>
          <cell r="J6">
            <v>10000</v>
          </cell>
          <cell r="K6" t="str">
            <v>Y</v>
          </cell>
          <cell r="L6">
            <v>5000</v>
          </cell>
          <cell r="M6">
            <v>2500</v>
          </cell>
          <cell r="N6">
            <v>2500</v>
          </cell>
          <cell r="P6">
            <v>5000</v>
          </cell>
          <cell r="Q6">
            <v>0</v>
          </cell>
          <cell r="T6">
            <v>2500</v>
          </cell>
          <cell r="U6">
            <v>0</v>
          </cell>
          <cell r="X6">
            <v>2500</v>
          </cell>
          <cell r="Y6">
            <v>0</v>
          </cell>
        </row>
        <row r="7">
          <cell r="A7">
            <v>135932</v>
          </cell>
          <cell r="B7" t="str">
            <v>Austin,Kim</v>
          </cell>
          <cell r="C7" t="str">
            <v>Mgr,Regulatory Fin. Compliance</v>
          </cell>
          <cell r="D7" t="str">
            <v>EPC</v>
          </cell>
          <cell r="E7">
            <v>2601031300</v>
          </cell>
          <cell r="F7" t="str">
            <v>Ehlers,Rick</v>
          </cell>
          <cell r="G7" t="str">
            <v>Accounting &amp; Finance</v>
          </cell>
          <cell r="H7" t="str">
            <v>AF</v>
          </cell>
          <cell r="I7" t="str">
            <v>4</v>
          </cell>
          <cell r="J7">
            <v>10000</v>
          </cell>
          <cell r="K7" t="str">
            <v>Y</v>
          </cell>
          <cell r="L7">
            <v>5000</v>
          </cell>
          <cell r="M7">
            <v>2500</v>
          </cell>
          <cell r="N7">
            <v>2500</v>
          </cell>
          <cell r="P7">
            <v>5000</v>
          </cell>
          <cell r="Q7">
            <v>0</v>
          </cell>
          <cell r="T7">
            <v>2500</v>
          </cell>
          <cell r="U7">
            <v>0</v>
          </cell>
          <cell r="X7">
            <v>2500</v>
          </cell>
          <cell r="Y7">
            <v>0</v>
          </cell>
        </row>
        <row r="8">
          <cell r="A8">
            <v>138257</v>
          </cell>
          <cell r="B8" t="str">
            <v>Ball,David T</v>
          </cell>
          <cell r="C8" t="str">
            <v>Network Operations Specialist</v>
          </cell>
          <cell r="D8" t="str">
            <v>ENV</v>
          </cell>
          <cell r="E8">
            <v>2606065000</v>
          </cell>
          <cell r="F8" t="str">
            <v>Gillies,Darwin</v>
          </cell>
          <cell r="G8" t="str">
            <v>Operations</v>
          </cell>
          <cell r="H8" t="str">
            <v>OP</v>
          </cell>
          <cell r="I8" t="str">
            <v>3</v>
          </cell>
          <cell r="J8">
            <v>5000</v>
          </cell>
          <cell r="K8" t="str">
            <v>Y</v>
          </cell>
          <cell r="L8">
            <v>2500</v>
          </cell>
          <cell r="M8">
            <v>1250</v>
          </cell>
          <cell r="N8">
            <v>1250</v>
          </cell>
          <cell r="P8">
            <v>2500</v>
          </cell>
          <cell r="Q8">
            <v>0</v>
          </cell>
          <cell r="T8">
            <v>1250</v>
          </cell>
          <cell r="U8">
            <v>0</v>
          </cell>
          <cell r="X8">
            <v>1250</v>
          </cell>
          <cell r="Y8">
            <v>0</v>
          </cell>
        </row>
        <row r="9">
          <cell r="A9">
            <v>138513</v>
          </cell>
          <cell r="B9" t="str">
            <v>Bastin,Andrea</v>
          </cell>
          <cell r="C9" t="str">
            <v>Director, Rev.Cyc. &amp; Bill.Ops.</v>
          </cell>
          <cell r="D9" t="str">
            <v>EEI</v>
          </cell>
          <cell r="E9">
            <v>2605075250</v>
          </cell>
          <cell r="F9" t="str">
            <v>Wellon,Keith</v>
          </cell>
          <cell r="G9" t="str">
            <v>Analytical</v>
          </cell>
          <cell r="H9" t="str">
            <v>AN</v>
          </cell>
          <cell r="I9" t="str">
            <v>6</v>
          </cell>
          <cell r="J9">
            <v>40000</v>
          </cell>
          <cell r="K9" t="str">
            <v>Y</v>
          </cell>
          <cell r="L9">
            <v>20000</v>
          </cell>
          <cell r="M9">
            <v>10000</v>
          </cell>
          <cell r="N9">
            <v>10000</v>
          </cell>
          <cell r="P9">
            <v>20000</v>
          </cell>
          <cell r="Q9">
            <v>0</v>
          </cell>
          <cell r="T9">
            <v>10000</v>
          </cell>
          <cell r="U9">
            <v>0</v>
          </cell>
          <cell r="X9">
            <v>10000</v>
          </cell>
          <cell r="Y9">
            <v>0</v>
          </cell>
        </row>
        <row r="10">
          <cell r="A10">
            <v>138273</v>
          </cell>
          <cell r="B10" t="str">
            <v>Beda,Gary</v>
          </cell>
          <cell r="C10" t="str">
            <v>Mgr, Business Infrastructure</v>
          </cell>
          <cell r="D10" t="str">
            <v>ENM</v>
          </cell>
          <cell r="E10">
            <v>2608038000</v>
          </cell>
          <cell r="F10" t="str">
            <v>Rehn,David</v>
          </cell>
          <cell r="G10" t="str">
            <v>Information Services</v>
          </cell>
          <cell r="H10" t="str">
            <v>IS</v>
          </cell>
          <cell r="I10" t="str">
            <v>4</v>
          </cell>
          <cell r="J10">
            <v>10000</v>
          </cell>
          <cell r="K10" t="str">
            <v>Y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  <cell r="S10">
            <v>40404</v>
          </cell>
          <cell r="T10">
            <v>0</v>
          </cell>
          <cell r="U10">
            <v>2500</v>
          </cell>
          <cell r="V10" t="str">
            <v>Termed Aug 14.2010</v>
          </cell>
          <cell r="X10">
            <v>0</v>
          </cell>
          <cell r="Y10">
            <v>2500</v>
          </cell>
        </row>
        <row r="11">
          <cell r="A11">
            <v>137006</v>
          </cell>
          <cell r="B11" t="str">
            <v>Bennett,Garry</v>
          </cell>
          <cell r="C11" t="str">
            <v>HR Business Partner,Generation</v>
          </cell>
          <cell r="D11" t="str">
            <v>ENM</v>
          </cell>
          <cell r="E11">
            <v>2608038000</v>
          </cell>
          <cell r="F11" t="str">
            <v>Rehn,David</v>
          </cell>
          <cell r="G11" t="str">
            <v>Human Resources</v>
          </cell>
          <cell r="H11" t="str">
            <v>HR</v>
          </cell>
          <cell r="I11" t="str">
            <v>4</v>
          </cell>
          <cell r="J11">
            <v>10000</v>
          </cell>
          <cell r="K11" t="str">
            <v>Y</v>
          </cell>
          <cell r="L11">
            <v>5000</v>
          </cell>
          <cell r="M11">
            <v>2500</v>
          </cell>
          <cell r="N11">
            <v>2500</v>
          </cell>
          <cell r="O11">
            <v>40102</v>
          </cell>
          <cell r="P11">
            <v>0</v>
          </cell>
          <cell r="Q11">
            <v>5000</v>
          </cell>
          <cell r="R11" t="str">
            <v>Termed Oct 16.09</v>
          </cell>
          <cell r="T11">
            <v>0</v>
          </cell>
          <cell r="U11">
            <v>2500</v>
          </cell>
          <cell r="X11">
            <v>0</v>
          </cell>
          <cell r="Y11">
            <v>2500</v>
          </cell>
        </row>
        <row r="12">
          <cell r="A12">
            <v>138778</v>
          </cell>
          <cell r="B12" t="str">
            <v>Bosman-Tyler,Candace G</v>
          </cell>
          <cell r="C12" t="str">
            <v>Mgr, Training &amp; Quality Assur.</v>
          </cell>
          <cell r="D12" t="str">
            <v>EEI</v>
          </cell>
          <cell r="E12">
            <v>2605075500</v>
          </cell>
          <cell r="F12" t="str">
            <v>Wellon,Keith</v>
          </cell>
          <cell r="G12" t="str">
            <v>Customer Service</v>
          </cell>
          <cell r="H12" t="str">
            <v>CS</v>
          </cell>
          <cell r="I12" t="str">
            <v>4</v>
          </cell>
          <cell r="J12">
            <v>15000</v>
          </cell>
          <cell r="K12" t="str">
            <v>Y</v>
          </cell>
          <cell r="L12">
            <v>7500</v>
          </cell>
          <cell r="M12">
            <v>3750</v>
          </cell>
          <cell r="N12">
            <v>3750</v>
          </cell>
          <cell r="P12">
            <v>7500</v>
          </cell>
          <cell r="Q12">
            <v>0</v>
          </cell>
          <cell r="T12">
            <v>3750</v>
          </cell>
          <cell r="U12">
            <v>0</v>
          </cell>
          <cell r="X12">
            <v>3750</v>
          </cell>
          <cell r="Y12">
            <v>0</v>
          </cell>
        </row>
        <row r="13">
          <cell r="A13">
            <v>138037</v>
          </cell>
          <cell r="B13" t="str">
            <v>Bourgeois,David A</v>
          </cell>
          <cell r="C13" t="str">
            <v>Mgr,Retail Pricing &amp; Analytics</v>
          </cell>
          <cell r="D13" t="str">
            <v>EEC</v>
          </cell>
          <cell r="E13">
            <v>2601031400</v>
          </cell>
          <cell r="F13" t="str">
            <v>Gillies,Darwin</v>
          </cell>
          <cell r="G13" t="str">
            <v>Analytical</v>
          </cell>
          <cell r="H13" t="str">
            <v>AN</v>
          </cell>
          <cell r="I13" t="str">
            <v>4</v>
          </cell>
          <cell r="J13">
            <v>10000</v>
          </cell>
          <cell r="L13">
            <v>5000</v>
          </cell>
          <cell r="M13">
            <v>2500</v>
          </cell>
          <cell r="N13">
            <v>2500</v>
          </cell>
          <cell r="P13">
            <v>5000</v>
          </cell>
          <cell r="Q13">
            <v>0</v>
          </cell>
          <cell r="T13">
            <v>2500</v>
          </cell>
          <cell r="U13">
            <v>0</v>
          </cell>
          <cell r="X13">
            <v>2500</v>
          </cell>
          <cell r="Y13">
            <v>0</v>
          </cell>
        </row>
        <row r="14">
          <cell r="A14">
            <v>137880</v>
          </cell>
          <cell r="B14" t="str">
            <v>Boyd,Susanne M.</v>
          </cell>
          <cell r="C14" t="str">
            <v>Rubik - TL Mrkt Trans&amp; Set Rec</v>
          </cell>
          <cell r="D14" t="str">
            <v>EEI</v>
          </cell>
          <cell r="E14">
            <v>2605075250</v>
          </cell>
          <cell r="F14" t="str">
            <v>Wellon,Keith</v>
          </cell>
          <cell r="G14" t="str">
            <v>Customer Service</v>
          </cell>
          <cell r="H14" t="str">
            <v>CS</v>
          </cell>
          <cell r="I14" t="str">
            <v>4</v>
          </cell>
          <cell r="J14">
            <v>15000</v>
          </cell>
          <cell r="K14" t="str">
            <v>Y</v>
          </cell>
          <cell r="L14">
            <v>7500</v>
          </cell>
          <cell r="M14">
            <v>3750</v>
          </cell>
          <cell r="N14">
            <v>3750</v>
          </cell>
          <cell r="P14">
            <v>7500</v>
          </cell>
          <cell r="Q14">
            <v>0</v>
          </cell>
          <cell r="T14">
            <v>3750</v>
          </cell>
          <cell r="U14">
            <v>0</v>
          </cell>
          <cell r="X14">
            <v>3750</v>
          </cell>
          <cell r="Y14">
            <v>0</v>
          </cell>
        </row>
        <row r="15">
          <cell r="A15">
            <v>137558</v>
          </cell>
          <cell r="B15" t="str">
            <v>Brady,Trent</v>
          </cell>
          <cell r="C15" t="str">
            <v>Team Lead, Logistics</v>
          </cell>
          <cell r="D15" t="str">
            <v>ENM</v>
          </cell>
          <cell r="E15">
            <v>2601032300</v>
          </cell>
          <cell r="F15" t="str">
            <v>Dubois,Dwayne</v>
          </cell>
          <cell r="G15" t="str">
            <v>Supply Chain</v>
          </cell>
          <cell r="H15" t="str">
            <v>SC</v>
          </cell>
          <cell r="I15" t="str">
            <v>3</v>
          </cell>
          <cell r="J15">
            <v>10000</v>
          </cell>
          <cell r="K15" t="str">
            <v>Y</v>
          </cell>
          <cell r="L15">
            <v>5000</v>
          </cell>
          <cell r="M15">
            <v>2500</v>
          </cell>
          <cell r="N15">
            <v>2500</v>
          </cell>
          <cell r="P15">
            <v>5000</v>
          </cell>
          <cell r="Q15">
            <v>0</v>
          </cell>
          <cell r="T15">
            <v>2500</v>
          </cell>
          <cell r="U15">
            <v>0</v>
          </cell>
          <cell r="X15">
            <v>2500</v>
          </cell>
          <cell r="Y15">
            <v>0</v>
          </cell>
        </row>
        <row r="16">
          <cell r="A16">
            <v>71758</v>
          </cell>
          <cell r="B16" t="str">
            <v>Brown,Katherine M</v>
          </cell>
          <cell r="C16" t="str">
            <v>Interim Mgr,Reg Rate, Reg Rev</v>
          </cell>
          <cell r="D16" t="str">
            <v>EPC</v>
          </cell>
          <cell r="E16">
            <v>2602045205</v>
          </cell>
          <cell r="F16" t="str">
            <v>Ehlers,Rick</v>
          </cell>
          <cell r="G16" t="str">
            <v>Analytical</v>
          </cell>
          <cell r="H16" t="str">
            <v>AN</v>
          </cell>
          <cell r="I16" t="str">
            <v>3</v>
          </cell>
          <cell r="J16">
            <v>10000</v>
          </cell>
          <cell r="K16" t="str">
            <v>Y</v>
          </cell>
          <cell r="L16">
            <v>5000</v>
          </cell>
          <cell r="M16">
            <v>2500</v>
          </cell>
          <cell r="N16">
            <v>2500</v>
          </cell>
          <cell r="P16">
            <v>5000</v>
          </cell>
          <cell r="Q16">
            <v>0</v>
          </cell>
          <cell r="T16">
            <v>2500</v>
          </cell>
          <cell r="U16">
            <v>0</v>
          </cell>
          <cell r="X16">
            <v>2500</v>
          </cell>
          <cell r="Y16">
            <v>0</v>
          </cell>
        </row>
        <row r="17">
          <cell r="A17">
            <v>132779</v>
          </cell>
          <cell r="B17" t="str">
            <v>Burness,Meghan J</v>
          </cell>
          <cell r="C17" t="str">
            <v>Reg Sales Manager Edmonton</v>
          </cell>
          <cell r="D17" t="str">
            <v>EEC</v>
          </cell>
          <cell r="E17">
            <v>2604052315</v>
          </cell>
          <cell r="F17" t="str">
            <v>Gillies,Darwin</v>
          </cell>
          <cell r="G17" t="str">
            <v>Marketing &amp; Sales</v>
          </cell>
          <cell r="H17" t="str">
            <v>MS</v>
          </cell>
          <cell r="I17" t="str">
            <v>4</v>
          </cell>
          <cell r="J17">
            <v>12000</v>
          </cell>
          <cell r="K17" t="str">
            <v>Y</v>
          </cell>
          <cell r="L17">
            <v>6000</v>
          </cell>
          <cell r="M17">
            <v>3000</v>
          </cell>
          <cell r="N17">
            <v>3000</v>
          </cell>
          <cell r="P17">
            <v>6000</v>
          </cell>
          <cell r="Q17">
            <v>0</v>
          </cell>
          <cell r="T17">
            <v>3000</v>
          </cell>
          <cell r="U17">
            <v>0</v>
          </cell>
          <cell r="X17">
            <v>3000</v>
          </cell>
          <cell r="Y17">
            <v>0</v>
          </cell>
        </row>
        <row r="18">
          <cell r="A18">
            <v>137603</v>
          </cell>
          <cell r="B18" t="str">
            <v>Care,Amy</v>
          </cell>
          <cell r="C18" t="str">
            <v>Manager, Consumer Marketing</v>
          </cell>
          <cell r="D18" t="str">
            <v>ENM</v>
          </cell>
          <cell r="E18">
            <v>2604059110</v>
          </cell>
          <cell r="F18" t="str">
            <v>Bjarnason,Joanne</v>
          </cell>
          <cell r="G18" t="str">
            <v>Marketing &amp; Sales</v>
          </cell>
          <cell r="H18" t="str">
            <v>MS</v>
          </cell>
          <cell r="I18" t="str">
            <v>4</v>
          </cell>
          <cell r="J18">
            <v>10000</v>
          </cell>
          <cell r="K18" t="str">
            <v>Y</v>
          </cell>
          <cell r="L18">
            <v>5000</v>
          </cell>
          <cell r="M18">
            <v>2500</v>
          </cell>
          <cell r="N18">
            <v>2500</v>
          </cell>
          <cell r="P18">
            <v>5000</v>
          </cell>
          <cell r="Q18">
            <v>0</v>
          </cell>
          <cell r="S18">
            <v>40183</v>
          </cell>
          <cell r="T18">
            <v>0</v>
          </cell>
          <cell r="U18">
            <v>2500</v>
          </cell>
          <cell r="V18" t="str">
            <v>Termed Jan 5, 2010</v>
          </cell>
          <cell r="X18">
            <v>0</v>
          </cell>
          <cell r="Y18">
            <v>2500</v>
          </cell>
        </row>
        <row r="19">
          <cell r="A19">
            <v>62141</v>
          </cell>
          <cell r="B19" t="str">
            <v>Caza,Richard L</v>
          </cell>
          <cell r="C19" t="str">
            <v>Manager, Revenue Metering</v>
          </cell>
          <cell r="D19" t="str">
            <v>EPC</v>
          </cell>
          <cell r="E19">
            <v>2602045100</v>
          </cell>
          <cell r="F19" t="str">
            <v>Ehlers,Rick</v>
          </cell>
          <cell r="G19" t="str">
            <v>Operations</v>
          </cell>
          <cell r="H19" t="str">
            <v>OP</v>
          </cell>
          <cell r="I19" t="str">
            <v>4</v>
          </cell>
          <cell r="J19">
            <v>10000</v>
          </cell>
          <cell r="K19" t="str">
            <v>Y</v>
          </cell>
          <cell r="L19">
            <v>5000</v>
          </cell>
          <cell r="M19">
            <v>2500</v>
          </cell>
          <cell r="N19">
            <v>2500</v>
          </cell>
          <cell r="P19">
            <v>5000</v>
          </cell>
          <cell r="Q19">
            <v>0</v>
          </cell>
          <cell r="T19">
            <v>2500</v>
          </cell>
          <cell r="U19">
            <v>0</v>
          </cell>
          <cell r="X19">
            <v>2500</v>
          </cell>
          <cell r="Y19">
            <v>0</v>
          </cell>
        </row>
        <row r="20">
          <cell r="A20">
            <v>130780</v>
          </cell>
          <cell r="B20" t="str">
            <v>Chao,Ken</v>
          </cell>
          <cell r="C20" t="str">
            <v>Manager, Engineering</v>
          </cell>
          <cell r="D20" t="str">
            <v>EPS</v>
          </cell>
          <cell r="E20">
            <v>2607057500</v>
          </cell>
          <cell r="F20" t="str">
            <v>Ehlers,Rick</v>
          </cell>
          <cell r="G20" t="str">
            <v>Engineer</v>
          </cell>
          <cell r="H20" t="str">
            <v>EN</v>
          </cell>
          <cell r="I20" t="str">
            <v>4</v>
          </cell>
          <cell r="J20">
            <v>20000</v>
          </cell>
          <cell r="K20" t="str">
            <v>Y</v>
          </cell>
          <cell r="L20">
            <v>10000</v>
          </cell>
          <cell r="M20">
            <v>5000</v>
          </cell>
          <cell r="N20">
            <v>5000</v>
          </cell>
          <cell r="P20">
            <v>10000</v>
          </cell>
          <cell r="Q20">
            <v>0</v>
          </cell>
          <cell r="T20">
            <v>5000</v>
          </cell>
          <cell r="U20">
            <v>0</v>
          </cell>
          <cell r="X20">
            <v>5000</v>
          </cell>
          <cell r="Y20">
            <v>0</v>
          </cell>
        </row>
        <row r="21">
          <cell r="A21">
            <v>137976</v>
          </cell>
          <cell r="B21" t="str">
            <v>Chicilo,Kent</v>
          </cell>
          <cell r="C21" t="str">
            <v>Legal Counsel</v>
          </cell>
          <cell r="D21" t="str">
            <v>ENM</v>
          </cell>
          <cell r="E21">
            <v>2603023000</v>
          </cell>
          <cell r="F21" t="str">
            <v>Hemstock,Robert</v>
          </cell>
          <cell r="G21" t="str">
            <v>Legal</v>
          </cell>
          <cell r="H21" t="str">
            <v>LA</v>
          </cell>
          <cell r="I21" t="str">
            <v>3</v>
          </cell>
          <cell r="J21">
            <v>15000</v>
          </cell>
          <cell r="K21" t="str">
            <v>Y</v>
          </cell>
          <cell r="L21">
            <v>7500</v>
          </cell>
          <cell r="M21">
            <v>3750</v>
          </cell>
          <cell r="N21">
            <v>3750</v>
          </cell>
          <cell r="P21">
            <v>7500</v>
          </cell>
          <cell r="Q21">
            <v>0</v>
          </cell>
          <cell r="T21">
            <v>3750</v>
          </cell>
          <cell r="U21">
            <v>0</v>
          </cell>
          <cell r="X21">
            <v>3750</v>
          </cell>
          <cell r="Y21">
            <v>0</v>
          </cell>
        </row>
        <row r="22">
          <cell r="A22">
            <v>137408</v>
          </cell>
          <cell r="B22" t="str">
            <v>Chretien,Bruce P.</v>
          </cell>
          <cell r="C22" t="str">
            <v>Dir, Regulated Revenue Service</v>
          </cell>
          <cell r="D22" t="str">
            <v>EPC</v>
          </cell>
          <cell r="E22">
            <v>2602045205</v>
          </cell>
          <cell r="F22" t="str">
            <v>Ehlers,Rick</v>
          </cell>
          <cell r="G22" t="str">
            <v>Operations</v>
          </cell>
          <cell r="H22" t="str">
            <v>OP</v>
          </cell>
          <cell r="I22" t="str">
            <v>6</v>
          </cell>
          <cell r="J22">
            <v>45000</v>
          </cell>
          <cell r="K22" t="str">
            <v>Y</v>
          </cell>
          <cell r="L22">
            <v>22500</v>
          </cell>
          <cell r="M22">
            <v>11250</v>
          </cell>
          <cell r="N22">
            <v>11250</v>
          </cell>
          <cell r="P22">
            <v>22500</v>
          </cell>
          <cell r="Q22">
            <v>0</v>
          </cell>
          <cell r="T22">
            <v>11250</v>
          </cell>
          <cell r="U22">
            <v>0</v>
          </cell>
          <cell r="X22">
            <v>11250</v>
          </cell>
          <cell r="Y22">
            <v>0</v>
          </cell>
        </row>
        <row r="23">
          <cell r="A23">
            <v>103918</v>
          </cell>
          <cell r="B23" t="str">
            <v>Chui,Paul Wing Sang</v>
          </cell>
          <cell r="C23" t="str">
            <v>Mgr, Planning &amp; Cust. Projects</v>
          </cell>
          <cell r="D23" t="str">
            <v>EPC</v>
          </cell>
          <cell r="E23">
            <v>2602043100</v>
          </cell>
          <cell r="F23" t="str">
            <v>Ehlers,Rick</v>
          </cell>
          <cell r="G23" t="str">
            <v>Engineer</v>
          </cell>
          <cell r="H23" t="str">
            <v>EN</v>
          </cell>
          <cell r="I23" t="str">
            <v>4</v>
          </cell>
          <cell r="J23">
            <v>10000</v>
          </cell>
          <cell r="K23" t="str">
            <v>Y</v>
          </cell>
          <cell r="L23">
            <v>5000</v>
          </cell>
          <cell r="M23">
            <v>2500</v>
          </cell>
          <cell r="N23">
            <v>2500</v>
          </cell>
          <cell r="P23">
            <v>5000</v>
          </cell>
          <cell r="Q23">
            <v>0</v>
          </cell>
          <cell r="T23">
            <v>2500</v>
          </cell>
          <cell r="U23">
            <v>0</v>
          </cell>
          <cell r="X23">
            <v>2500</v>
          </cell>
          <cell r="Y23">
            <v>0</v>
          </cell>
        </row>
        <row r="24">
          <cell r="A24">
            <v>64513</v>
          </cell>
          <cell r="B24" t="str">
            <v>Churchill,Barbara Lee</v>
          </cell>
          <cell r="C24" t="str">
            <v>Rubik-Functional Analyst</v>
          </cell>
          <cell r="D24" t="str">
            <v>EEI</v>
          </cell>
          <cell r="E24">
            <v>2605075250</v>
          </cell>
          <cell r="F24" t="str">
            <v>Wellon,Keith</v>
          </cell>
          <cell r="G24" t="str">
            <v>Analytical</v>
          </cell>
          <cell r="H24" t="str">
            <v>AN</v>
          </cell>
          <cell r="I24" t="str">
            <v>3</v>
          </cell>
          <cell r="J24">
            <v>5000</v>
          </cell>
          <cell r="K24" t="str">
            <v>Y</v>
          </cell>
          <cell r="L24">
            <v>2500</v>
          </cell>
          <cell r="M24">
            <v>1250</v>
          </cell>
          <cell r="N24">
            <v>1250</v>
          </cell>
          <cell r="P24">
            <v>2500</v>
          </cell>
          <cell r="Q24">
            <v>0</v>
          </cell>
          <cell r="T24">
            <v>1250</v>
          </cell>
          <cell r="U24">
            <v>0</v>
          </cell>
          <cell r="X24">
            <v>1250</v>
          </cell>
          <cell r="Y24">
            <v>0</v>
          </cell>
        </row>
        <row r="25">
          <cell r="A25">
            <v>138906</v>
          </cell>
          <cell r="B25" t="str">
            <v>Clark,Kenneth C</v>
          </cell>
          <cell r="C25" t="str">
            <v>Manager, Enterprise Risk</v>
          </cell>
          <cell r="D25" t="str">
            <v>ENM</v>
          </cell>
          <cell r="E25">
            <v>2601031508</v>
          </cell>
          <cell r="F25" t="str">
            <v>Dubois,Dwayne</v>
          </cell>
          <cell r="G25" t="str">
            <v>Accounting &amp; Finance</v>
          </cell>
          <cell r="H25" t="str">
            <v>AF</v>
          </cell>
          <cell r="I25" t="str">
            <v>4</v>
          </cell>
          <cell r="J25">
            <v>10000</v>
          </cell>
          <cell r="K25" t="str">
            <v>Y</v>
          </cell>
          <cell r="L25">
            <v>5000</v>
          </cell>
          <cell r="M25">
            <v>2500</v>
          </cell>
          <cell r="N25">
            <v>2500</v>
          </cell>
          <cell r="P25">
            <v>5000</v>
          </cell>
          <cell r="Q25">
            <v>0</v>
          </cell>
          <cell r="T25">
            <v>2500</v>
          </cell>
          <cell r="U25">
            <v>0</v>
          </cell>
          <cell r="X25">
            <v>2500</v>
          </cell>
          <cell r="Y25">
            <v>0</v>
          </cell>
        </row>
        <row r="26">
          <cell r="A26">
            <v>137955</v>
          </cell>
          <cell r="B26" t="str">
            <v>Clark,Lyndon Bud A</v>
          </cell>
          <cell r="C26" t="str">
            <v>Controller, Commodities Fin.</v>
          </cell>
          <cell r="D26" t="str">
            <v>ENM</v>
          </cell>
          <cell r="E26">
            <v>2601031430</v>
          </cell>
          <cell r="F26" t="str">
            <v>Rehn,David</v>
          </cell>
          <cell r="G26" t="str">
            <v>Accounting &amp; Finance</v>
          </cell>
          <cell r="H26" t="str">
            <v>AF</v>
          </cell>
          <cell r="I26" t="str">
            <v>6</v>
          </cell>
          <cell r="J26">
            <v>46000</v>
          </cell>
          <cell r="K26" t="str">
            <v>Y</v>
          </cell>
          <cell r="L26">
            <v>23000</v>
          </cell>
          <cell r="M26">
            <v>11500</v>
          </cell>
          <cell r="N26">
            <v>11500</v>
          </cell>
          <cell r="P26">
            <v>23000</v>
          </cell>
          <cell r="Q26">
            <v>0</v>
          </cell>
          <cell r="T26">
            <v>11500</v>
          </cell>
          <cell r="U26">
            <v>0</v>
          </cell>
          <cell r="X26">
            <v>11500</v>
          </cell>
          <cell r="Y26">
            <v>0</v>
          </cell>
        </row>
        <row r="27">
          <cell r="A27">
            <v>138145</v>
          </cell>
          <cell r="B27" t="str">
            <v>Coutts,Tracy D</v>
          </cell>
          <cell r="C27" t="str">
            <v>Mgr, Generation Assets</v>
          </cell>
          <cell r="D27" t="str">
            <v>ENM</v>
          </cell>
          <cell r="E27">
            <v>2604054000</v>
          </cell>
          <cell r="F27" t="str">
            <v>Rehn,David</v>
          </cell>
          <cell r="G27" t="str">
            <v>Analytical</v>
          </cell>
          <cell r="H27" t="str">
            <v>AN</v>
          </cell>
          <cell r="I27" t="str">
            <v>4</v>
          </cell>
          <cell r="J27">
            <v>10000</v>
          </cell>
          <cell r="K27" t="str">
            <v>Y</v>
          </cell>
          <cell r="L27">
            <v>5000</v>
          </cell>
          <cell r="M27">
            <v>2500</v>
          </cell>
          <cell r="N27">
            <v>2500</v>
          </cell>
          <cell r="P27">
            <v>5000</v>
          </cell>
          <cell r="Q27">
            <v>0</v>
          </cell>
          <cell r="T27">
            <v>2500</v>
          </cell>
          <cell r="U27">
            <v>0</v>
          </cell>
          <cell r="X27">
            <v>2500</v>
          </cell>
          <cell r="Y27">
            <v>0</v>
          </cell>
        </row>
        <row r="28">
          <cell r="A28">
            <v>137565</v>
          </cell>
          <cell r="B28" t="str">
            <v>Craig,K.Dean</v>
          </cell>
          <cell r="C28" t="str">
            <v>Projects Specialist Engineer</v>
          </cell>
          <cell r="D28" t="str">
            <v>EPC</v>
          </cell>
          <cell r="E28">
            <v>2602043200</v>
          </cell>
          <cell r="F28" t="str">
            <v>Ehlers,Rick</v>
          </cell>
          <cell r="G28" t="str">
            <v>Engineer</v>
          </cell>
          <cell r="H28" t="str">
            <v>EN</v>
          </cell>
          <cell r="I28" t="str">
            <v>3</v>
          </cell>
          <cell r="J28">
            <v>7500</v>
          </cell>
          <cell r="K28" t="str">
            <v>Y</v>
          </cell>
          <cell r="L28">
            <v>3750</v>
          </cell>
          <cell r="M28">
            <v>1875</v>
          </cell>
          <cell r="N28">
            <v>1875</v>
          </cell>
          <cell r="P28">
            <v>3750</v>
          </cell>
          <cell r="Q28">
            <v>0</v>
          </cell>
          <cell r="T28">
            <v>1875</v>
          </cell>
          <cell r="U28">
            <v>0</v>
          </cell>
          <cell r="X28">
            <v>1875</v>
          </cell>
          <cell r="Y28">
            <v>0</v>
          </cell>
        </row>
        <row r="29">
          <cell r="A29">
            <v>137613</v>
          </cell>
          <cell r="B29" t="str">
            <v>Cruickshank,Jodi</v>
          </cell>
          <cell r="C29" t="str">
            <v>Rubik - TL Contracts/Cust Care</v>
          </cell>
          <cell r="D29" t="str">
            <v>ENM</v>
          </cell>
          <cell r="E29">
            <v>2604059110</v>
          </cell>
          <cell r="F29" t="str">
            <v>Tyler,Terry</v>
          </cell>
          <cell r="G29" t="str">
            <v>Marketing &amp; Sales</v>
          </cell>
          <cell r="H29" t="str">
            <v>MS</v>
          </cell>
          <cell r="I29" t="str">
            <v>4</v>
          </cell>
          <cell r="J29">
            <v>10000</v>
          </cell>
          <cell r="L29">
            <v>5000</v>
          </cell>
          <cell r="M29">
            <v>2500</v>
          </cell>
          <cell r="N29">
            <v>2500</v>
          </cell>
          <cell r="O29">
            <v>40051</v>
          </cell>
          <cell r="P29">
            <v>0</v>
          </cell>
          <cell r="Q29">
            <v>5000</v>
          </cell>
          <cell r="R29" t="str">
            <v>Termed Aug 26, 2009</v>
          </cell>
          <cell r="T29">
            <v>0</v>
          </cell>
          <cell r="U29">
            <v>2500</v>
          </cell>
          <cell r="X29">
            <v>0</v>
          </cell>
          <cell r="Y29">
            <v>2500</v>
          </cell>
        </row>
        <row r="30">
          <cell r="A30">
            <v>136112</v>
          </cell>
          <cell r="B30" t="str">
            <v>Czaikowski,Gary</v>
          </cell>
          <cell r="C30" t="str">
            <v>Seg Mgr, Gov, New Mark. &amp; Util</v>
          </cell>
          <cell r="D30" t="str">
            <v>ENM</v>
          </cell>
          <cell r="E30">
            <v>2608038700</v>
          </cell>
          <cell r="F30" t="str">
            <v>Rehn,David</v>
          </cell>
          <cell r="G30" t="str">
            <v>Marketing &amp; Sales</v>
          </cell>
          <cell r="H30" t="str">
            <v>MS</v>
          </cell>
          <cell r="I30" t="str">
            <v>4</v>
          </cell>
          <cell r="J30">
            <v>10000</v>
          </cell>
          <cell r="K30" t="str">
            <v>Y</v>
          </cell>
          <cell r="L30">
            <v>5000</v>
          </cell>
          <cell r="M30">
            <v>2500</v>
          </cell>
          <cell r="N30">
            <v>2500</v>
          </cell>
          <cell r="P30">
            <v>5000</v>
          </cell>
          <cell r="Q30">
            <v>0</v>
          </cell>
          <cell r="T30">
            <v>2500</v>
          </cell>
          <cell r="U30">
            <v>0</v>
          </cell>
          <cell r="X30">
            <v>2500</v>
          </cell>
          <cell r="Y30">
            <v>0</v>
          </cell>
        </row>
        <row r="31">
          <cell r="A31">
            <v>138571</v>
          </cell>
          <cell r="B31" t="str">
            <v>Dahrouge,Khaled</v>
          </cell>
          <cell r="C31" t="str">
            <v>Manager, Workforce Planning</v>
          </cell>
          <cell r="D31" t="str">
            <v>EEI</v>
          </cell>
          <cell r="E31">
            <v>2605075505</v>
          </cell>
          <cell r="F31" t="str">
            <v>Wellon,Keith</v>
          </cell>
          <cell r="G31" t="str">
            <v>Analytical</v>
          </cell>
          <cell r="H31" t="str">
            <v>AN</v>
          </cell>
          <cell r="I31" t="str">
            <v>4</v>
          </cell>
          <cell r="J31">
            <v>10000</v>
          </cell>
          <cell r="K31" t="str">
            <v>Y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  <cell r="T31">
            <v>2500</v>
          </cell>
          <cell r="U31">
            <v>0</v>
          </cell>
          <cell r="X31">
            <v>2500</v>
          </cell>
          <cell r="Y31">
            <v>0</v>
          </cell>
        </row>
        <row r="32">
          <cell r="A32">
            <v>137998</v>
          </cell>
          <cell r="B32" t="str">
            <v>Deblois,Isabelle</v>
          </cell>
          <cell r="C32" t="str">
            <v>Manager, Strategic Sourcing</v>
          </cell>
          <cell r="D32" t="str">
            <v>ENM</v>
          </cell>
          <cell r="E32">
            <v>2601032300</v>
          </cell>
          <cell r="F32" t="str">
            <v>Dubois,Dwayne</v>
          </cell>
          <cell r="G32" t="str">
            <v>Supply Chain</v>
          </cell>
          <cell r="H32" t="str">
            <v>SC</v>
          </cell>
          <cell r="I32" t="str">
            <v>4</v>
          </cell>
          <cell r="J32">
            <v>10000</v>
          </cell>
          <cell r="K32" t="str">
            <v>Y</v>
          </cell>
          <cell r="L32">
            <v>5000</v>
          </cell>
          <cell r="M32">
            <v>2500</v>
          </cell>
          <cell r="N32">
            <v>2500</v>
          </cell>
          <cell r="O32">
            <v>39977</v>
          </cell>
          <cell r="P32">
            <v>0</v>
          </cell>
          <cell r="Q32">
            <v>5000</v>
          </cell>
          <cell r="R32" t="str">
            <v>Terminated June 13, 2009</v>
          </cell>
          <cell r="T32">
            <v>0</v>
          </cell>
          <cell r="U32">
            <v>2500</v>
          </cell>
          <cell r="X32">
            <v>0</v>
          </cell>
          <cell r="Y32">
            <v>2500</v>
          </cell>
        </row>
        <row r="33">
          <cell r="A33">
            <v>106854</v>
          </cell>
          <cell r="B33" t="str">
            <v>Doucette,Giovanna G</v>
          </cell>
          <cell r="C33" t="str">
            <v>Mgr, IT Billing &amp; Retail Serv</v>
          </cell>
          <cell r="D33" t="str">
            <v>ENM</v>
          </cell>
          <cell r="E33">
            <v>2603033000</v>
          </cell>
          <cell r="F33" t="str">
            <v>Tyler,Terry</v>
          </cell>
          <cell r="G33" t="str">
            <v>Information Services</v>
          </cell>
          <cell r="H33" t="str">
            <v>IS</v>
          </cell>
          <cell r="I33" t="str">
            <v>4</v>
          </cell>
          <cell r="J33">
            <v>10000</v>
          </cell>
          <cell r="K33" t="str">
            <v>Y</v>
          </cell>
          <cell r="L33">
            <v>5000</v>
          </cell>
          <cell r="M33">
            <v>2500</v>
          </cell>
          <cell r="N33">
            <v>2500</v>
          </cell>
          <cell r="O33">
            <v>40138</v>
          </cell>
          <cell r="P33">
            <v>0</v>
          </cell>
          <cell r="Q33">
            <v>5000</v>
          </cell>
          <cell r="R33" t="str">
            <v>Terminated Nov 21, 2009</v>
          </cell>
          <cell r="T33">
            <v>0</v>
          </cell>
          <cell r="U33">
            <v>2500</v>
          </cell>
          <cell r="X33">
            <v>0</v>
          </cell>
          <cell r="Y33">
            <v>2500</v>
          </cell>
        </row>
        <row r="34">
          <cell r="A34">
            <v>105373</v>
          </cell>
          <cell r="B34" t="str">
            <v>Driediger,Todd</v>
          </cell>
          <cell r="C34" t="str">
            <v>Senior Engineer, Sys Ops</v>
          </cell>
          <cell r="D34" t="str">
            <v>EPC</v>
          </cell>
          <cell r="E34">
            <v>2602043200</v>
          </cell>
          <cell r="F34" t="str">
            <v>Ehlers,Rick</v>
          </cell>
          <cell r="G34" t="str">
            <v>Engineer</v>
          </cell>
          <cell r="H34" t="str">
            <v>EN</v>
          </cell>
          <cell r="I34" t="str">
            <v>S</v>
          </cell>
          <cell r="J34">
            <v>8000</v>
          </cell>
          <cell r="K34" t="str">
            <v>Y</v>
          </cell>
          <cell r="L34">
            <v>4000</v>
          </cell>
          <cell r="M34">
            <v>2000</v>
          </cell>
          <cell r="N34">
            <v>2000</v>
          </cell>
          <cell r="P34">
            <v>4000</v>
          </cell>
          <cell r="Q34">
            <v>0</v>
          </cell>
          <cell r="T34">
            <v>2000</v>
          </cell>
          <cell r="U34">
            <v>0</v>
          </cell>
          <cell r="X34">
            <v>2000</v>
          </cell>
          <cell r="Y34">
            <v>0</v>
          </cell>
        </row>
        <row r="35">
          <cell r="A35">
            <v>137826</v>
          </cell>
          <cell r="B35" t="str">
            <v>Drouin,Dominique</v>
          </cell>
          <cell r="C35" t="str">
            <v>Senior Engineer</v>
          </cell>
          <cell r="D35" t="str">
            <v>ENV</v>
          </cell>
          <cell r="E35">
            <v>2606065000</v>
          </cell>
          <cell r="F35" t="str">
            <v>Gillies,Darwin</v>
          </cell>
          <cell r="G35" t="str">
            <v>Engineer</v>
          </cell>
          <cell r="H35" t="str">
            <v>EN</v>
          </cell>
          <cell r="I35" t="str">
            <v>S</v>
          </cell>
          <cell r="J35">
            <v>10000</v>
          </cell>
          <cell r="K35" t="str">
            <v>Y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  <cell r="T35">
            <v>2500</v>
          </cell>
          <cell r="U35">
            <v>0</v>
          </cell>
          <cell r="X35">
            <v>2500</v>
          </cell>
          <cell r="Y35">
            <v>0</v>
          </cell>
        </row>
        <row r="36">
          <cell r="A36">
            <v>136283</v>
          </cell>
          <cell r="B36" t="str">
            <v>Duncan,Judy M</v>
          </cell>
          <cell r="C36" t="str">
            <v>Director, Consumer Markets</v>
          </cell>
          <cell r="D36" t="str">
            <v>ENM</v>
          </cell>
          <cell r="E36">
            <v>2604059110</v>
          </cell>
          <cell r="F36" t="str">
            <v>Bjarnason,Joanne</v>
          </cell>
          <cell r="G36" t="str">
            <v>Marketing &amp; Sales</v>
          </cell>
          <cell r="H36" t="str">
            <v>MS</v>
          </cell>
          <cell r="I36" t="str">
            <v>6</v>
          </cell>
          <cell r="J36">
            <v>47000</v>
          </cell>
          <cell r="K36" t="str">
            <v>Y</v>
          </cell>
          <cell r="L36">
            <v>23500</v>
          </cell>
          <cell r="M36">
            <v>11750</v>
          </cell>
          <cell r="N36">
            <v>11750</v>
          </cell>
          <cell r="P36">
            <v>23500</v>
          </cell>
          <cell r="Q36">
            <v>0</v>
          </cell>
          <cell r="S36">
            <v>40183</v>
          </cell>
          <cell r="T36">
            <v>0</v>
          </cell>
          <cell r="U36">
            <v>11750</v>
          </cell>
          <cell r="V36" t="str">
            <v>Termed Jan 5, 2010</v>
          </cell>
          <cell r="X36">
            <v>0</v>
          </cell>
          <cell r="Y36">
            <v>11750</v>
          </cell>
        </row>
        <row r="37">
          <cell r="A37">
            <v>138289</v>
          </cell>
          <cell r="B37" t="str">
            <v>Eaton,Christopher Frank</v>
          </cell>
          <cell r="C37" t="str">
            <v>Dir, Risk Management</v>
          </cell>
          <cell r="D37" t="str">
            <v>ENM</v>
          </cell>
          <cell r="E37">
            <v>2601031508</v>
          </cell>
          <cell r="F37" t="str">
            <v>Dubois,Dwayne</v>
          </cell>
          <cell r="G37" t="str">
            <v>Accounting &amp; Finance</v>
          </cell>
          <cell r="H37" t="str">
            <v>AF</v>
          </cell>
          <cell r="I37" t="str">
            <v>6</v>
          </cell>
          <cell r="J37">
            <v>40000</v>
          </cell>
          <cell r="K37" t="str">
            <v>Y</v>
          </cell>
          <cell r="L37">
            <v>20000</v>
          </cell>
          <cell r="M37">
            <v>10000</v>
          </cell>
          <cell r="N37">
            <v>10000</v>
          </cell>
          <cell r="O37">
            <v>40117</v>
          </cell>
          <cell r="P37">
            <v>0</v>
          </cell>
          <cell r="Q37">
            <v>20000</v>
          </cell>
          <cell r="R37" t="str">
            <v>Termed Oct 31.2009</v>
          </cell>
          <cell r="T37">
            <v>0</v>
          </cell>
          <cell r="U37">
            <v>10000</v>
          </cell>
          <cell r="X37">
            <v>0</v>
          </cell>
          <cell r="Y37">
            <v>10000</v>
          </cell>
        </row>
        <row r="38">
          <cell r="A38">
            <v>137036</v>
          </cell>
          <cell r="B38" t="str">
            <v>Elder,Ronald</v>
          </cell>
          <cell r="C38" t="str">
            <v>Mgr, Enterprise Architect</v>
          </cell>
          <cell r="D38" t="str">
            <v>ENM</v>
          </cell>
          <cell r="E38">
            <v>2603033000</v>
          </cell>
          <cell r="F38" t="str">
            <v>Tyler,Terry</v>
          </cell>
          <cell r="G38" t="str">
            <v>Information Services</v>
          </cell>
          <cell r="H38" t="str">
            <v>IS</v>
          </cell>
          <cell r="I38" t="str">
            <v>4</v>
          </cell>
          <cell r="J38">
            <v>10000</v>
          </cell>
          <cell r="L38">
            <v>5000</v>
          </cell>
          <cell r="M38">
            <v>2500</v>
          </cell>
          <cell r="N38">
            <v>2500</v>
          </cell>
          <cell r="P38">
            <v>5000</v>
          </cell>
          <cell r="Q38">
            <v>0</v>
          </cell>
          <cell r="S38">
            <v>40451</v>
          </cell>
          <cell r="T38">
            <v>0</v>
          </cell>
          <cell r="U38">
            <v>2500</v>
          </cell>
          <cell r="V38" t="str">
            <v>Termed Sept 30, 2010</v>
          </cell>
          <cell r="X38">
            <v>0</v>
          </cell>
          <cell r="Y38">
            <v>2500</v>
          </cell>
        </row>
        <row r="39">
          <cell r="A39">
            <v>31073</v>
          </cell>
          <cell r="B39" t="str">
            <v>Eloschuk,Dale F</v>
          </cell>
          <cell r="C39" t="str">
            <v>Manager, Business &amp; Network Op</v>
          </cell>
          <cell r="D39" t="str">
            <v>ENV</v>
          </cell>
          <cell r="E39">
            <v>2606065000</v>
          </cell>
          <cell r="F39" t="str">
            <v>Gillies,Darwin</v>
          </cell>
          <cell r="G39" t="str">
            <v>Operations</v>
          </cell>
          <cell r="H39" t="str">
            <v>OP</v>
          </cell>
          <cell r="I39" t="str">
            <v>4</v>
          </cell>
          <cell r="J39">
            <v>10000</v>
          </cell>
          <cell r="K39" t="str">
            <v>Y</v>
          </cell>
          <cell r="L39">
            <v>5000</v>
          </cell>
          <cell r="M39">
            <v>2500</v>
          </cell>
          <cell r="N39">
            <v>2500</v>
          </cell>
          <cell r="P39">
            <v>5000</v>
          </cell>
          <cell r="Q39">
            <v>0</v>
          </cell>
          <cell r="T39">
            <v>2500</v>
          </cell>
          <cell r="U39">
            <v>0</v>
          </cell>
          <cell r="X39">
            <v>2500</v>
          </cell>
          <cell r="Y39">
            <v>0</v>
          </cell>
        </row>
        <row r="40">
          <cell r="A40">
            <v>136286</v>
          </cell>
          <cell r="B40" t="str">
            <v>Falconer,Robert</v>
          </cell>
          <cell r="C40" t="str">
            <v>Director, Distributed Generati</v>
          </cell>
          <cell r="D40" t="str">
            <v>EEC</v>
          </cell>
          <cell r="E40">
            <v>2604052007</v>
          </cell>
          <cell r="F40" t="str">
            <v>Gillies,Darwin</v>
          </cell>
          <cell r="G40" t="str">
            <v>Analytical</v>
          </cell>
          <cell r="H40" t="str">
            <v>AN</v>
          </cell>
          <cell r="I40" t="str">
            <v>6</v>
          </cell>
          <cell r="J40">
            <v>30000</v>
          </cell>
          <cell r="L40">
            <v>15000</v>
          </cell>
          <cell r="M40">
            <v>7500</v>
          </cell>
          <cell r="N40">
            <v>7500</v>
          </cell>
          <cell r="P40">
            <v>15000</v>
          </cell>
          <cell r="Q40">
            <v>0</v>
          </cell>
          <cell r="T40">
            <v>7500</v>
          </cell>
          <cell r="U40">
            <v>0</v>
          </cell>
          <cell r="W40">
            <v>40669</v>
          </cell>
          <cell r="X40">
            <v>0</v>
          </cell>
          <cell r="Y40">
            <v>7500</v>
          </cell>
          <cell r="Z40" t="str">
            <v>Termed May 6, 2011</v>
          </cell>
        </row>
        <row r="41">
          <cell r="A41">
            <v>137170</v>
          </cell>
          <cell r="B41" t="str">
            <v>Farrelly,Noeline C.</v>
          </cell>
          <cell r="C41" t="str">
            <v>Rubik-Business Manager (PMO)</v>
          </cell>
          <cell r="D41" t="str">
            <v>EEI</v>
          </cell>
          <cell r="E41">
            <v>2605075205</v>
          </cell>
          <cell r="F41" t="str">
            <v>Wellon,Keith</v>
          </cell>
          <cell r="G41" t="str">
            <v>Analytical</v>
          </cell>
          <cell r="H41" t="str">
            <v>AN</v>
          </cell>
          <cell r="I41" t="str">
            <v>4</v>
          </cell>
          <cell r="J41">
            <v>20000</v>
          </cell>
          <cell r="K41" t="str">
            <v>Y</v>
          </cell>
          <cell r="L41">
            <v>10000</v>
          </cell>
          <cell r="M41">
            <v>5000</v>
          </cell>
          <cell r="N41">
            <v>5000</v>
          </cell>
          <cell r="O41">
            <v>39970</v>
          </cell>
          <cell r="P41">
            <v>0</v>
          </cell>
          <cell r="Q41">
            <v>10000</v>
          </cell>
          <cell r="R41" t="str">
            <v>On salary continuance to October 2009</v>
          </cell>
          <cell r="T41">
            <v>0</v>
          </cell>
          <cell r="U41">
            <v>5000</v>
          </cell>
          <cell r="X41">
            <v>0</v>
          </cell>
          <cell r="Y41">
            <v>5000</v>
          </cell>
        </row>
        <row r="42">
          <cell r="A42">
            <v>133617</v>
          </cell>
          <cell r="B42" t="str">
            <v>Fedun,Kevin</v>
          </cell>
          <cell r="C42" t="str">
            <v>Director, C&amp;I Markets</v>
          </cell>
          <cell r="D42" t="str">
            <v>EEC</v>
          </cell>
          <cell r="E42">
            <v>2604052310</v>
          </cell>
          <cell r="F42" t="str">
            <v>Gillies,Darwin</v>
          </cell>
          <cell r="G42" t="str">
            <v>Operations</v>
          </cell>
          <cell r="H42" t="str">
            <v>OP</v>
          </cell>
          <cell r="I42" t="str">
            <v>6</v>
          </cell>
          <cell r="J42">
            <v>45000</v>
          </cell>
          <cell r="K42" t="str">
            <v>Y</v>
          </cell>
          <cell r="L42">
            <v>22500</v>
          </cell>
          <cell r="M42">
            <v>11250</v>
          </cell>
          <cell r="N42">
            <v>11250</v>
          </cell>
          <cell r="P42">
            <v>22500</v>
          </cell>
          <cell r="Q42">
            <v>0</v>
          </cell>
          <cell r="T42">
            <v>11250</v>
          </cell>
          <cell r="U42">
            <v>0</v>
          </cell>
          <cell r="X42">
            <v>11250</v>
          </cell>
          <cell r="Y42">
            <v>0</v>
          </cell>
        </row>
        <row r="43">
          <cell r="A43">
            <v>69996</v>
          </cell>
          <cell r="B43" t="str">
            <v>Fitzpatrick,Gary</v>
          </cell>
          <cell r="C43" t="str">
            <v>Mgr, Network Planning &amp; Design</v>
          </cell>
          <cell r="D43" t="str">
            <v>EPC</v>
          </cell>
          <cell r="E43">
            <v>2602041000</v>
          </cell>
          <cell r="F43" t="str">
            <v>Ehlers,Rick</v>
          </cell>
          <cell r="G43" t="str">
            <v>Engineer</v>
          </cell>
          <cell r="H43" t="str">
            <v>EN</v>
          </cell>
          <cell r="I43" t="str">
            <v>4</v>
          </cell>
          <cell r="J43">
            <v>10000</v>
          </cell>
          <cell r="K43" t="str">
            <v>Y</v>
          </cell>
          <cell r="L43">
            <v>5000</v>
          </cell>
          <cell r="M43">
            <v>2500</v>
          </cell>
          <cell r="N43">
            <v>2500</v>
          </cell>
          <cell r="P43">
            <v>5000</v>
          </cell>
          <cell r="Q43">
            <v>0</v>
          </cell>
          <cell r="T43">
            <v>2500</v>
          </cell>
          <cell r="U43">
            <v>0</v>
          </cell>
          <cell r="X43">
            <v>2500</v>
          </cell>
          <cell r="Y43">
            <v>0</v>
          </cell>
        </row>
        <row r="44">
          <cell r="A44">
            <v>138087</v>
          </cell>
          <cell r="B44" t="str">
            <v>Fitzpatrick,Moira H</v>
          </cell>
          <cell r="C44" t="str">
            <v>Director, Total Compensation</v>
          </cell>
          <cell r="D44" t="str">
            <v>ENM</v>
          </cell>
          <cell r="E44">
            <v>2601021010</v>
          </cell>
          <cell r="F44" t="str">
            <v>Kurchina,Erin</v>
          </cell>
          <cell r="G44" t="str">
            <v>Human Resources</v>
          </cell>
          <cell r="H44" t="str">
            <v>HR</v>
          </cell>
          <cell r="I44" t="str">
            <v>6</v>
          </cell>
          <cell r="J44">
            <v>45000</v>
          </cell>
          <cell r="K44" t="str">
            <v>Y</v>
          </cell>
          <cell r="L44">
            <v>22500</v>
          </cell>
          <cell r="M44">
            <v>11250</v>
          </cell>
          <cell r="N44">
            <v>11250</v>
          </cell>
          <cell r="P44">
            <v>22500</v>
          </cell>
          <cell r="Q44">
            <v>0</v>
          </cell>
          <cell r="T44">
            <v>11250</v>
          </cell>
          <cell r="U44">
            <v>0</v>
          </cell>
          <cell r="X44">
            <v>11250</v>
          </cell>
          <cell r="Y44">
            <v>0</v>
          </cell>
        </row>
        <row r="45">
          <cell r="A45">
            <v>135810</v>
          </cell>
          <cell r="B45" t="str">
            <v>Friesen,Shannon</v>
          </cell>
          <cell r="C45" t="str">
            <v>Director, Human Resources</v>
          </cell>
          <cell r="D45" t="str">
            <v>EPC</v>
          </cell>
          <cell r="E45">
            <v>2602040040</v>
          </cell>
          <cell r="F45" t="str">
            <v>Ehlers,Rick</v>
          </cell>
          <cell r="G45" t="str">
            <v>Human Resources</v>
          </cell>
          <cell r="H45" t="str">
            <v>HR</v>
          </cell>
          <cell r="I45" t="str">
            <v>6</v>
          </cell>
          <cell r="J45">
            <v>45000</v>
          </cell>
          <cell r="K45" t="str">
            <v>Y</v>
          </cell>
          <cell r="L45">
            <v>22500</v>
          </cell>
          <cell r="M45">
            <v>11250</v>
          </cell>
          <cell r="N45">
            <v>11250</v>
          </cell>
          <cell r="P45">
            <v>22500</v>
          </cell>
          <cell r="Q45">
            <v>0</v>
          </cell>
          <cell r="T45">
            <v>11250</v>
          </cell>
          <cell r="U45">
            <v>0</v>
          </cell>
          <cell r="X45">
            <v>11250</v>
          </cell>
          <cell r="Y45">
            <v>0</v>
          </cell>
        </row>
        <row r="46">
          <cell r="A46">
            <v>137579</v>
          </cell>
          <cell r="B46" t="str">
            <v>Gelleta,Paul</v>
          </cell>
          <cell r="C46" t="str">
            <v>Manager, Billing Operations</v>
          </cell>
          <cell r="D46" t="str">
            <v>EEC</v>
          </cell>
          <cell r="E46">
            <v>2604052390</v>
          </cell>
          <cell r="F46" t="str">
            <v>Gillies,Darwin</v>
          </cell>
          <cell r="G46" t="str">
            <v>Operations</v>
          </cell>
          <cell r="H46" t="str">
            <v>OP</v>
          </cell>
          <cell r="I46" t="str">
            <v>4</v>
          </cell>
          <cell r="J46">
            <v>10000</v>
          </cell>
          <cell r="K46" t="str">
            <v>Y</v>
          </cell>
          <cell r="L46">
            <v>5000</v>
          </cell>
          <cell r="M46">
            <v>2500</v>
          </cell>
          <cell r="N46">
            <v>2500</v>
          </cell>
          <cell r="P46">
            <v>5000</v>
          </cell>
          <cell r="Q46">
            <v>0</v>
          </cell>
          <cell r="T46">
            <v>2500</v>
          </cell>
          <cell r="U46">
            <v>0</v>
          </cell>
          <cell r="X46">
            <v>2500</v>
          </cell>
          <cell r="Y46">
            <v>0</v>
          </cell>
        </row>
        <row r="47">
          <cell r="A47">
            <v>137629</v>
          </cell>
          <cell r="B47" t="str">
            <v>Glew,Richard</v>
          </cell>
          <cell r="C47" t="str">
            <v>Rubik-Business Architect</v>
          </cell>
          <cell r="D47" t="str">
            <v>ENM</v>
          </cell>
          <cell r="E47">
            <v>2603033000</v>
          </cell>
          <cell r="F47" t="str">
            <v>Tyler,Terry</v>
          </cell>
          <cell r="G47" t="str">
            <v>Analytical</v>
          </cell>
          <cell r="H47" t="str">
            <v>AN</v>
          </cell>
          <cell r="I47" t="str">
            <v>4</v>
          </cell>
          <cell r="J47">
            <v>10000</v>
          </cell>
          <cell r="L47">
            <v>5000</v>
          </cell>
          <cell r="M47">
            <v>2500</v>
          </cell>
          <cell r="N47">
            <v>2500</v>
          </cell>
          <cell r="P47">
            <v>5000</v>
          </cell>
          <cell r="Q47">
            <v>0</v>
          </cell>
          <cell r="S47">
            <v>40474</v>
          </cell>
          <cell r="T47">
            <v>0</v>
          </cell>
          <cell r="U47">
            <v>2500</v>
          </cell>
          <cell r="V47" t="str">
            <v>Termed Oct 23, 2010</v>
          </cell>
          <cell r="X47">
            <v>0</v>
          </cell>
          <cell r="Y47">
            <v>2500</v>
          </cell>
        </row>
        <row r="48">
          <cell r="A48">
            <v>40438</v>
          </cell>
          <cell r="B48" t="str">
            <v>Greig,Donald M</v>
          </cell>
          <cell r="C48" t="str">
            <v>Manager, Special Projects</v>
          </cell>
          <cell r="D48" t="str">
            <v>EPC</v>
          </cell>
          <cell r="E48">
            <v>2602043000</v>
          </cell>
          <cell r="F48" t="str">
            <v>Ehlers,Rick</v>
          </cell>
          <cell r="G48" t="str">
            <v>Operations</v>
          </cell>
          <cell r="H48" t="str">
            <v>OP</v>
          </cell>
          <cell r="I48" t="str">
            <v>4</v>
          </cell>
          <cell r="J48">
            <v>5000</v>
          </cell>
          <cell r="K48" t="str">
            <v>Y</v>
          </cell>
          <cell r="L48">
            <v>2500</v>
          </cell>
          <cell r="M48">
            <v>1250</v>
          </cell>
          <cell r="N48">
            <v>1250</v>
          </cell>
          <cell r="P48">
            <v>2500</v>
          </cell>
          <cell r="Q48">
            <v>0</v>
          </cell>
          <cell r="T48">
            <v>1250</v>
          </cell>
          <cell r="U48">
            <v>0</v>
          </cell>
          <cell r="X48">
            <v>1250</v>
          </cell>
          <cell r="Y48">
            <v>0</v>
          </cell>
        </row>
        <row r="49">
          <cell r="A49">
            <v>136444</v>
          </cell>
          <cell r="B49" t="str">
            <v>Hauck,Debbie</v>
          </cell>
          <cell r="C49" t="str">
            <v>Rubik- Team Lead, Training</v>
          </cell>
          <cell r="D49" t="str">
            <v>EEI</v>
          </cell>
          <cell r="E49">
            <v>2605075270</v>
          </cell>
          <cell r="F49" t="str">
            <v>Wellon,Keith</v>
          </cell>
          <cell r="G49" t="str">
            <v>Analytical</v>
          </cell>
          <cell r="H49" t="str">
            <v>AN</v>
          </cell>
          <cell r="I49" t="str">
            <v>3</v>
          </cell>
          <cell r="J49">
            <v>5000</v>
          </cell>
          <cell r="K49" t="str">
            <v>Y</v>
          </cell>
          <cell r="L49">
            <v>2500</v>
          </cell>
          <cell r="M49">
            <v>1250</v>
          </cell>
          <cell r="N49">
            <v>1250</v>
          </cell>
          <cell r="P49">
            <v>2500</v>
          </cell>
          <cell r="Q49">
            <v>0</v>
          </cell>
          <cell r="T49">
            <v>1250</v>
          </cell>
          <cell r="U49">
            <v>0</v>
          </cell>
          <cell r="X49">
            <v>1250</v>
          </cell>
          <cell r="Y49">
            <v>0</v>
          </cell>
        </row>
        <row r="50">
          <cell r="A50">
            <v>134418</v>
          </cell>
          <cell r="B50" t="str">
            <v>Hawrelko,Ken</v>
          </cell>
          <cell r="C50" t="str">
            <v>Director of Operations</v>
          </cell>
          <cell r="D50" t="str">
            <v>EPC</v>
          </cell>
          <cell r="E50">
            <v>2602043000</v>
          </cell>
          <cell r="F50" t="str">
            <v>Ehlers,Rick</v>
          </cell>
          <cell r="G50" t="str">
            <v>Engineer</v>
          </cell>
          <cell r="H50" t="str">
            <v>EN</v>
          </cell>
          <cell r="I50" t="str">
            <v>6</v>
          </cell>
          <cell r="J50">
            <v>55000</v>
          </cell>
          <cell r="K50" t="str">
            <v>Y</v>
          </cell>
          <cell r="L50">
            <v>27500</v>
          </cell>
          <cell r="M50">
            <v>13750</v>
          </cell>
          <cell r="N50">
            <v>13750</v>
          </cell>
          <cell r="P50">
            <v>27500</v>
          </cell>
          <cell r="Q50">
            <v>0</v>
          </cell>
          <cell r="T50">
            <v>13750</v>
          </cell>
          <cell r="U50">
            <v>0</v>
          </cell>
          <cell r="X50">
            <v>13750</v>
          </cell>
          <cell r="Y50">
            <v>0</v>
          </cell>
        </row>
        <row r="51">
          <cell r="A51">
            <v>136296</v>
          </cell>
          <cell r="B51" t="str">
            <v>Hildebrandt,Kurtis</v>
          </cell>
          <cell r="C51" t="str">
            <v>Mgr, Applications</v>
          </cell>
          <cell r="D51" t="str">
            <v>ENM</v>
          </cell>
          <cell r="E51">
            <v>2603022400</v>
          </cell>
          <cell r="F51" t="str">
            <v>Hemstock,Robert</v>
          </cell>
          <cell r="G51" t="str">
            <v>Regulatory Affairs</v>
          </cell>
          <cell r="H51" t="str">
            <v>RA</v>
          </cell>
          <cell r="I51" t="str">
            <v>4</v>
          </cell>
          <cell r="J51">
            <v>40000</v>
          </cell>
          <cell r="K51" t="str">
            <v>Y</v>
          </cell>
          <cell r="L51">
            <v>20000</v>
          </cell>
          <cell r="M51">
            <v>10000</v>
          </cell>
          <cell r="N51">
            <v>10000</v>
          </cell>
          <cell r="P51">
            <v>20000</v>
          </cell>
          <cell r="Q51">
            <v>0</v>
          </cell>
          <cell r="T51">
            <v>10000</v>
          </cell>
          <cell r="U51">
            <v>0</v>
          </cell>
          <cell r="X51">
            <v>10000</v>
          </cell>
          <cell r="Y51">
            <v>0</v>
          </cell>
        </row>
        <row r="52">
          <cell r="A52">
            <v>136904</v>
          </cell>
          <cell r="B52" t="str">
            <v>Hill,Greg</v>
          </cell>
          <cell r="C52" t="str">
            <v>Regional Sales Mgr, CGY</v>
          </cell>
          <cell r="D52" t="str">
            <v>EEC</v>
          </cell>
          <cell r="E52">
            <v>2604052310</v>
          </cell>
          <cell r="F52" t="str">
            <v>Gillies,Darwin</v>
          </cell>
          <cell r="G52" t="str">
            <v>Marketing &amp; Sales</v>
          </cell>
          <cell r="H52" t="str">
            <v>MS</v>
          </cell>
          <cell r="I52" t="str">
            <v>4</v>
          </cell>
          <cell r="J52">
            <v>10000</v>
          </cell>
          <cell r="K52" t="str">
            <v>Y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  <cell r="T52">
            <v>2500</v>
          </cell>
          <cell r="U52">
            <v>0</v>
          </cell>
          <cell r="W52">
            <v>40829</v>
          </cell>
          <cell r="X52">
            <v>0</v>
          </cell>
          <cell r="Y52">
            <v>2500</v>
          </cell>
          <cell r="Z52" t="str">
            <v>Termed Oct 13, 2011</v>
          </cell>
        </row>
        <row r="53">
          <cell r="A53">
            <v>107191</v>
          </cell>
          <cell r="B53" t="str">
            <v>Holloway,Michele M</v>
          </cell>
          <cell r="C53" t="str">
            <v>Manager, Internal Audit</v>
          </cell>
          <cell r="D53" t="str">
            <v>ENM</v>
          </cell>
          <cell r="E53">
            <v>2601036100</v>
          </cell>
          <cell r="F53" t="str">
            <v>Board</v>
          </cell>
          <cell r="G53" t="str">
            <v>Accounting &amp; Finance</v>
          </cell>
          <cell r="H53" t="str">
            <v>AF</v>
          </cell>
          <cell r="I53" t="str">
            <v>4</v>
          </cell>
          <cell r="J53">
            <v>10000</v>
          </cell>
          <cell r="L53">
            <v>5000</v>
          </cell>
          <cell r="M53">
            <v>2500</v>
          </cell>
          <cell r="N53">
            <v>2500</v>
          </cell>
          <cell r="P53">
            <v>5000</v>
          </cell>
          <cell r="Q53">
            <v>0</v>
          </cell>
          <cell r="T53">
            <v>2500</v>
          </cell>
          <cell r="U53">
            <v>0</v>
          </cell>
          <cell r="X53">
            <v>2500</v>
          </cell>
          <cell r="Y53">
            <v>0</v>
          </cell>
        </row>
        <row r="54">
          <cell r="A54">
            <v>138829</v>
          </cell>
          <cell r="B54" t="str">
            <v>Huang,Haoming</v>
          </cell>
          <cell r="C54" t="str">
            <v>Product Development Manager</v>
          </cell>
          <cell r="D54" t="str">
            <v>EEC</v>
          </cell>
          <cell r="E54">
            <v>2604052007</v>
          </cell>
          <cell r="F54" t="str">
            <v>Gillies,Darwin</v>
          </cell>
          <cell r="G54" t="str">
            <v>Analytical</v>
          </cell>
          <cell r="H54" t="str">
            <v>AN</v>
          </cell>
          <cell r="I54" t="str">
            <v>4</v>
          </cell>
          <cell r="J54">
            <v>10000</v>
          </cell>
          <cell r="K54" t="str">
            <v>Y</v>
          </cell>
          <cell r="L54">
            <v>5000</v>
          </cell>
          <cell r="M54">
            <v>2500</v>
          </cell>
          <cell r="N54">
            <v>2500</v>
          </cell>
          <cell r="P54">
            <v>5000</v>
          </cell>
          <cell r="Q54">
            <v>0</v>
          </cell>
          <cell r="T54">
            <v>2500</v>
          </cell>
          <cell r="U54">
            <v>0</v>
          </cell>
          <cell r="X54">
            <v>2500</v>
          </cell>
          <cell r="Y54">
            <v>0</v>
          </cell>
        </row>
        <row r="55">
          <cell r="A55">
            <v>20176</v>
          </cell>
          <cell r="B55" t="str">
            <v>Jaffer,Mohamed</v>
          </cell>
          <cell r="C55" t="str">
            <v>Manager, Asset Management</v>
          </cell>
          <cell r="D55" t="str">
            <v>EPC</v>
          </cell>
          <cell r="E55">
            <v>2602043650</v>
          </cell>
          <cell r="F55" t="str">
            <v>Ehlers,Rick</v>
          </cell>
          <cell r="G55" t="str">
            <v>Engineer</v>
          </cell>
          <cell r="H55" t="str">
            <v>EN</v>
          </cell>
          <cell r="I55" t="str">
            <v>4</v>
          </cell>
          <cell r="J55">
            <v>10000</v>
          </cell>
          <cell r="K55" t="str">
            <v>Y</v>
          </cell>
          <cell r="L55">
            <v>5000</v>
          </cell>
          <cell r="M55">
            <v>2500</v>
          </cell>
          <cell r="N55">
            <v>2500</v>
          </cell>
          <cell r="P55">
            <v>5000</v>
          </cell>
          <cell r="Q55">
            <v>0</v>
          </cell>
          <cell r="T55">
            <v>2500</v>
          </cell>
          <cell r="U55">
            <v>0</v>
          </cell>
          <cell r="X55">
            <v>2500</v>
          </cell>
          <cell r="Y55">
            <v>0</v>
          </cell>
        </row>
        <row r="56">
          <cell r="A56">
            <v>137450</v>
          </cell>
          <cell r="B56" t="str">
            <v>Jewell,Kirstan</v>
          </cell>
          <cell r="C56" t="str">
            <v>Dir,EE Relations &amp; Recruitment</v>
          </cell>
          <cell r="D56" t="str">
            <v>ENM</v>
          </cell>
          <cell r="E56">
            <v>2601021020</v>
          </cell>
          <cell r="F56" t="str">
            <v>Kurchina,Erin</v>
          </cell>
          <cell r="G56" t="str">
            <v>Human Resources</v>
          </cell>
          <cell r="H56" t="str">
            <v>HR</v>
          </cell>
          <cell r="I56" t="str">
            <v>6</v>
          </cell>
          <cell r="J56">
            <v>43000</v>
          </cell>
          <cell r="K56" t="str">
            <v>Y</v>
          </cell>
          <cell r="L56">
            <v>21500</v>
          </cell>
          <cell r="M56">
            <v>10750</v>
          </cell>
          <cell r="N56">
            <v>10750</v>
          </cell>
          <cell r="P56">
            <v>21500</v>
          </cell>
          <cell r="Q56">
            <v>0</v>
          </cell>
          <cell r="S56">
            <v>40319</v>
          </cell>
          <cell r="T56">
            <v>0</v>
          </cell>
          <cell r="U56">
            <v>10750</v>
          </cell>
          <cell r="V56" t="str">
            <v>Terminated May 21, 2010</v>
          </cell>
          <cell r="X56">
            <v>0</v>
          </cell>
          <cell r="Y56">
            <v>10750</v>
          </cell>
        </row>
        <row r="57">
          <cell r="A57">
            <v>22257</v>
          </cell>
          <cell r="B57" t="str">
            <v>Johansen,Harold</v>
          </cell>
          <cell r="C57" t="str">
            <v>Mgr, Reg. Affairs, DT Phase II</v>
          </cell>
          <cell r="D57" t="str">
            <v>ENM</v>
          </cell>
          <cell r="E57">
            <v>2603022400</v>
          </cell>
          <cell r="F57" t="str">
            <v>Hemstock,Robert</v>
          </cell>
          <cell r="G57" t="str">
            <v>Regulatory Affairs</v>
          </cell>
          <cell r="H57" t="str">
            <v>RA</v>
          </cell>
          <cell r="I57" t="str">
            <v>4</v>
          </cell>
          <cell r="J57">
            <v>15000</v>
          </cell>
          <cell r="K57" t="str">
            <v>Y</v>
          </cell>
          <cell r="L57">
            <v>7500</v>
          </cell>
          <cell r="M57">
            <v>3750</v>
          </cell>
          <cell r="N57">
            <v>3750</v>
          </cell>
          <cell r="P57">
            <v>7500</v>
          </cell>
          <cell r="Q57">
            <v>0</v>
          </cell>
          <cell r="T57">
            <v>3750</v>
          </cell>
          <cell r="U57">
            <v>0</v>
          </cell>
          <cell r="X57">
            <v>3750</v>
          </cell>
          <cell r="Y57">
            <v>0</v>
          </cell>
        </row>
        <row r="58">
          <cell r="A58">
            <v>136687</v>
          </cell>
          <cell r="B58" t="str">
            <v>Johnston,Jeff R.</v>
          </cell>
          <cell r="C58" t="str">
            <v>Manager of Delivery</v>
          </cell>
          <cell r="D58" t="str">
            <v>EPS</v>
          </cell>
          <cell r="E58">
            <v>2607057500</v>
          </cell>
          <cell r="F58" t="str">
            <v>Ehlers,Rick</v>
          </cell>
          <cell r="G58" t="str">
            <v>Operations</v>
          </cell>
          <cell r="H58" t="str">
            <v>OP</v>
          </cell>
          <cell r="I58" t="str">
            <v>4</v>
          </cell>
          <cell r="J58">
            <v>10000</v>
          </cell>
          <cell r="K58" t="str">
            <v>Y</v>
          </cell>
          <cell r="L58">
            <v>5000</v>
          </cell>
          <cell r="M58">
            <v>2500</v>
          </cell>
          <cell r="N58">
            <v>2500</v>
          </cell>
          <cell r="P58">
            <v>5000</v>
          </cell>
          <cell r="Q58">
            <v>0</v>
          </cell>
          <cell r="T58">
            <v>2500</v>
          </cell>
          <cell r="U58">
            <v>0</v>
          </cell>
          <cell r="W58">
            <v>40765</v>
          </cell>
          <cell r="X58">
            <v>0</v>
          </cell>
          <cell r="Y58">
            <v>2500</v>
          </cell>
          <cell r="Z58" t="str">
            <v>Terminated Aug 10, 2011</v>
          </cell>
        </row>
        <row r="59">
          <cell r="A59">
            <v>138014</v>
          </cell>
          <cell r="B59" t="str">
            <v>Joy,Christopher D</v>
          </cell>
          <cell r="C59" t="str">
            <v>Director, Asset Mgmt.</v>
          </cell>
          <cell r="D59" t="str">
            <v>ENM</v>
          </cell>
          <cell r="E59">
            <v>2604054000</v>
          </cell>
          <cell r="F59" t="str">
            <v>Rehn,David</v>
          </cell>
          <cell r="G59" t="str">
            <v>Energy Supply</v>
          </cell>
          <cell r="H59" t="str">
            <v>ES</v>
          </cell>
          <cell r="I59" t="str">
            <v>6</v>
          </cell>
          <cell r="J59">
            <v>42000</v>
          </cell>
          <cell r="K59" t="str">
            <v>Y</v>
          </cell>
          <cell r="L59">
            <v>21000</v>
          </cell>
          <cell r="M59">
            <v>10500</v>
          </cell>
          <cell r="N59">
            <v>10500</v>
          </cell>
          <cell r="P59">
            <v>21000</v>
          </cell>
          <cell r="Q59">
            <v>0</v>
          </cell>
          <cell r="T59">
            <v>10500</v>
          </cell>
          <cell r="U59">
            <v>0</v>
          </cell>
          <cell r="X59">
            <v>10500</v>
          </cell>
          <cell r="Y59">
            <v>0</v>
          </cell>
        </row>
        <row r="60">
          <cell r="A60">
            <v>137977</v>
          </cell>
          <cell r="B60" t="str">
            <v>Kaiser,Louise R</v>
          </cell>
          <cell r="C60" t="str">
            <v>Mgr, ENMAX Power,Fin. Services</v>
          </cell>
          <cell r="D60" t="str">
            <v>EPC</v>
          </cell>
          <cell r="E60">
            <v>2602040060</v>
          </cell>
          <cell r="F60" t="str">
            <v>Ehlers,Rick</v>
          </cell>
          <cell r="G60" t="str">
            <v>Accounting &amp; Finance</v>
          </cell>
          <cell r="H60" t="str">
            <v>AF</v>
          </cell>
          <cell r="I60" t="str">
            <v>4</v>
          </cell>
          <cell r="J60">
            <v>10000</v>
          </cell>
          <cell r="K60" t="str">
            <v>Y</v>
          </cell>
          <cell r="L60">
            <v>5000</v>
          </cell>
          <cell r="M60">
            <v>2500</v>
          </cell>
          <cell r="N60">
            <v>2500</v>
          </cell>
          <cell r="P60">
            <v>5000</v>
          </cell>
          <cell r="Q60">
            <v>0</v>
          </cell>
          <cell r="T60">
            <v>2500</v>
          </cell>
          <cell r="U60">
            <v>0</v>
          </cell>
          <cell r="X60">
            <v>2500</v>
          </cell>
          <cell r="Y60">
            <v>0</v>
          </cell>
        </row>
        <row r="61">
          <cell r="A61">
            <v>137738</v>
          </cell>
          <cell r="B61" t="str">
            <v>Kanerva,Steven A</v>
          </cell>
          <cell r="C61" t="str">
            <v>Director, Business Development</v>
          </cell>
          <cell r="D61" t="str">
            <v>EPC</v>
          </cell>
          <cell r="E61">
            <v>2602040000</v>
          </cell>
          <cell r="F61" t="str">
            <v>Ehlers,Rick</v>
          </cell>
          <cell r="G61" t="str">
            <v>Engineer</v>
          </cell>
          <cell r="H61" t="str">
            <v>EN</v>
          </cell>
          <cell r="I61" t="str">
            <v>6</v>
          </cell>
          <cell r="J61">
            <v>45000</v>
          </cell>
          <cell r="L61">
            <v>22500</v>
          </cell>
          <cell r="M61">
            <v>11250</v>
          </cell>
          <cell r="N61">
            <v>11250</v>
          </cell>
          <cell r="O61">
            <v>40109</v>
          </cell>
          <cell r="P61">
            <v>0</v>
          </cell>
          <cell r="Q61">
            <v>22500</v>
          </cell>
          <cell r="R61" t="str">
            <v>On Salary continuance to June 2010</v>
          </cell>
          <cell r="T61">
            <v>0</v>
          </cell>
          <cell r="U61">
            <v>11250</v>
          </cell>
          <cell r="X61">
            <v>0</v>
          </cell>
          <cell r="Y61">
            <v>11250</v>
          </cell>
        </row>
        <row r="62">
          <cell r="A62">
            <v>137582</v>
          </cell>
          <cell r="B62" t="str">
            <v>Kantwerg,Erwin</v>
          </cell>
          <cell r="C62" t="str">
            <v>General Manager, Envision Inc</v>
          </cell>
          <cell r="D62" t="str">
            <v>ENV</v>
          </cell>
          <cell r="E62">
            <v>2606065000</v>
          </cell>
          <cell r="F62" t="str">
            <v>Gillies,Darwin</v>
          </cell>
          <cell r="G62" t="str">
            <v>Operations</v>
          </cell>
          <cell r="H62" t="str">
            <v>OP</v>
          </cell>
          <cell r="I62" t="str">
            <v>6</v>
          </cell>
          <cell r="J62">
            <v>70000</v>
          </cell>
          <cell r="K62" t="str">
            <v>Y</v>
          </cell>
          <cell r="L62">
            <v>35000</v>
          </cell>
          <cell r="M62">
            <v>17500</v>
          </cell>
          <cell r="N62">
            <v>17500</v>
          </cell>
          <cell r="P62">
            <v>35000</v>
          </cell>
          <cell r="Q62">
            <v>0</v>
          </cell>
          <cell r="T62">
            <v>17500</v>
          </cell>
          <cell r="U62">
            <v>0</v>
          </cell>
          <cell r="X62">
            <v>17500</v>
          </cell>
          <cell r="Y62">
            <v>0</v>
          </cell>
        </row>
        <row r="63">
          <cell r="A63">
            <v>137545</v>
          </cell>
          <cell r="B63" t="str">
            <v>Kennedy,Sarah</v>
          </cell>
          <cell r="C63" t="str">
            <v>Manager, Sales and Marketing</v>
          </cell>
          <cell r="D63" t="str">
            <v>ENV</v>
          </cell>
          <cell r="E63">
            <v>2606065000</v>
          </cell>
          <cell r="F63" t="str">
            <v>Gillies,Darwin</v>
          </cell>
          <cell r="G63" t="str">
            <v>Marketing &amp; Sales</v>
          </cell>
          <cell r="H63" t="str">
            <v>MS</v>
          </cell>
          <cell r="I63" t="str">
            <v>4</v>
          </cell>
          <cell r="J63">
            <v>30000</v>
          </cell>
          <cell r="K63" t="str">
            <v>Y</v>
          </cell>
          <cell r="L63">
            <v>15000</v>
          </cell>
          <cell r="M63">
            <v>7500</v>
          </cell>
          <cell r="N63">
            <v>7500</v>
          </cell>
          <cell r="P63">
            <v>15000</v>
          </cell>
          <cell r="Q63">
            <v>0</v>
          </cell>
          <cell r="S63">
            <v>40236</v>
          </cell>
          <cell r="T63">
            <v>0</v>
          </cell>
          <cell r="U63">
            <v>7500</v>
          </cell>
          <cell r="V63" t="str">
            <v>Termed Feb 27, 2010</v>
          </cell>
          <cell r="X63">
            <v>0</v>
          </cell>
          <cell r="Y63">
            <v>7500</v>
          </cell>
        </row>
        <row r="64">
          <cell r="A64">
            <v>136409</v>
          </cell>
          <cell r="B64" t="str">
            <v>Kivisto,Davin</v>
          </cell>
          <cell r="C64" t="str">
            <v>Director, Business Valuations</v>
          </cell>
          <cell r="D64" t="str">
            <v>EEC</v>
          </cell>
          <cell r="E64">
            <v>2604052300</v>
          </cell>
          <cell r="F64" t="str">
            <v>Gillies,Darwin</v>
          </cell>
          <cell r="G64" t="str">
            <v>Corporate Development</v>
          </cell>
          <cell r="H64" t="str">
            <v>CD</v>
          </cell>
          <cell r="I64" t="str">
            <v>6</v>
          </cell>
          <cell r="J64">
            <v>40000</v>
          </cell>
          <cell r="K64" t="str">
            <v>Y</v>
          </cell>
          <cell r="L64">
            <v>20000</v>
          </cell>
          <cell r="M64">
            <v>10000</v>
          </cell>
          <cell r="N64">
            <v>10000</v>
          </cell>
          <cell r="P64">
            <v>20000</v>
          </cell>
          <cell r="Q64">
            <v>0</v>
          </cell>
          <cell r="T64">
            <v>10000</v>
          </cell>
          <cell r="U64">
            <v>0</v>
          </cell>
          <cell r="X64">
            <v>10000</v>
          </cell>
          <cell r="Y64">
            <v>0</v>
          </cell>
        </row>
        <row r="65">
          <cell r="A65">
            <v>138417</v>
          </cell>
          <cell r="B65" t="str">
            <v>Klimpotyuk,Karolina</v>
          </cell>
          <cell r="C65" t="str">
            <v>Manager, Energy Risk</v>
          </cell>
          <cell r="D65" t="str">
            <v>ENM</v>
          </cell>
          <cell r="E65">
            <v>2601037000</v>
          </cell>
          <cell r="F65" t="str">
            <v>Dubois,Dwayne</v>
          </cell>
          <cell r="G65" t="str">
            <v>Accounting &amp; Finance</v>
          </cell>
          <cell r="H65" t="str">
            <v>AF</v>
          </cell>
          <cell r="I65" t="str">
            <v>4</v>
          </cell>
          <cell r="J65">
            <v>10000</v>
          </cell>
          <cell r="K65" t="str">
            <v>Y</v>
          </cell>
          <cell r="L65">
            <v>5000</v>
          </cell>
          <cell r="M65">
            <v>2500</v>
          </cell>
          <cell r="N65">
            <v>2500</v>
          </cell>
          <cell r="P65">
            <v>5000</v>
          </cell>
          <cell r="Q65">
            <v>0</v>
          </cell>
          <cell r="S65">
            <v>40236</v>
          </cell>
          <cell r="T65">
            <v>0</v>
          </cell>
          <cell r="U65">
            <v>2500</v>
          </cell>
          <cell r="V65" t="str">
            <v>Termed Feb 27, 2010</v>
          </cell>
          <cell r="X65">
            <v>0</v>
          </cell>
          <cell r="Y65">
            <v>2500</v>
          </cell>
        </row>
        <row r="66">
          <cell r="A66">
            <v>138183</v>
          </cell>
          <cell r="B66" t="str">
            <v>Kobylnyk,Yvette C</v>
          </cell>
          <cell r="C66" t="str">
            <v>Team Lead, Project Management</v>
          </cell>
          <cell r="D66" t="str">
            <v>ENV</v>
          </cell>
          <cell r="E66">
            <v>2606065000</v>
          </cell>
          <cell r="F66" t="str">
            <v>Gillies,Darwin</v>
          </cell>
          <cell r="G66" t="str">
            <v>Operations</v>
          </cell>
          <cell r="H66" t="str">
            <v>OP</v>
          </cell>
          <cell r="I66" t="str">
            <v>3</v>
          </cell>
          <cell r="J66">
            <v>5000</v>
          </cell>
          <cell r="K66" t="str">
            <v>Y</v>
          </cell>
          <cell r="L66">
            <v>2500</v>
          </cell>
          <cell r="M66">
            <v>1250</v>
          </cell>
          <cell r="N66">
            <v>1250</v>
          </cell>
          <cell r="P66">
            <v>2500</v>
          </cell>
          <cell r="Q66">
            <v>0</v>
          </cell>
          <cell r="T66">
            <v>1250</v>
          </cell>
          <cell r="U66">
            <v>0</v>
          </cell>
          <cell r="X66">
            <v>1250</v>
          </cell>
          <cell r="Y66">
            <v>0</v>
          </cell>
        </row>
        <row r="67">
          <cell r="A67">
            <v>136776</v>
          </cell>
          <cell r="B67" t="str">
            <v>Ladhani,Shamir</v>
          </cell>
          <cell r="C67" t="str">
            <v>Mgr, System &amp; Equipment Eng</v>
          </cell>
          <cell r="D67" t="str">
            <v>EPC</v>
          </cell>
          <cell r="E67">
            <v>2602041000</v>
          </cell>
          <cell r="F67" t="str">
            <v>Ehlers,Rick</v>
          </cell>
          <cell r="G67" t="str">
            <v>Engineer</v>
          </cell>
          <cell r="H67" t="str">
            <v>EN</v>
          </cell>
          <cell r="I67" t="str">
            <v>4</v>
          </cell>
          <cell r="J67">
            <v>15000</v>
          </cell>
          <cell r="K67" t="str">
            <v>Y</v>
          </cell>
          <cell r="L67">
            <v>7500</v>
          </cell>
          <cell r="M67">
            <v>3750</v>
          </cell>
          <cell r="N67">
            <v>3750</v>
          </cell>
          <cell r="P67">
            <v>7500</v>
          </cell>
          <cell r="Q67">
            <v>0</v>
          </cell>
          <cell r="T67">
            <v>3750</v>
          </cell>
          <cell r="U67">
            <v>0</v>
          </cell>
          <cell r="X67">
            <v>3750</v>
          </cell>
          <cell r="Y67">
            <v>0</v>
          </cell>
        </row>
        <row r="68">
          <cell r="A68">
            <v>138779</v>
          </cell>
          <cell r="B68" t="str">
            <v>Lafortune,Francois</v>
          </cell>
          <cell r="C68" t="str">
            <v>Manager, IT Service Management</v>
          </cell>
          <cell r="D68" t="str">
            <v>ENM</v>
          </cell>
          <cell r="E68">
            <v>2603033000</v>
          </cell>
          <cell r="F68" t="str">
            <v>Tyler,Terry</v>
          </cell>
          <cell r="G68" t="str">
            <v>Information Services</v>
          </cell>
          <cell r="H68" t="str">
            <v>IS</v>
          </cell>
          <cell r="I68" t="str">
            <v>4</v>
          </cell>
          <cell r="J68">
            <v>40000</v>
          </cell>
          <cell r="K68" t="str">
            <v>Y</v>
          </cell>
          <cell r="L68">
            <v>20000</v>
          </cell>
          <cell r="M68">
            <v>10000</v>
          </cell>
          <cell r="N68">
            <v>10000</v>
          </cell>
          <cell r="P68">
            <v>20000</v>
          </cell>
          <cell r="Q68">
            <v>0</v>
          </cell>
          <cell r="T68">
            <v>10000</v>
          </cell>
          <cell r="U68">
            <v>0</v>
          </cell>
          <cell r="X68">
            <v>10000</v>
          </cell>
          <cell r="Y68">
            <v>0</v>
          </cell>
        </row>
        <row r="69">
          <cell r="A69">
            <v>137459</v>
          </cell>
          <cell r="B69" t="str">
            <v>Lawlor,David C.</v>
          </cell>
          <cell r="C69" t="str">
            <v>Mgr, Environmental Affairs</v>
          </cell>
          <cell r="D69" t="str">
            <v>ENM</v>
          </cell>
          <cell r="E69">
            <v>2603023400</v>
          </cell>
          <cell r="F69" t="str">
            <v>Hemstock,Robert</v>
          </cell>
          <cell r="G69" t="str">
            <v>Environment</v>
          </cell>
          <cell r="H69" t="str">
            <v>EV</v>
          </cell>
          <cell r="I69" t="str">
            <v>4</v>
          </cell>
          <cell r="J69">
            <v>25000</v>
          </cell>
          <cell r="K69" t="str">
            <v>Y</v>
          </cell>
          <cell r="L69">
            <v>12500</v>
          </cell>
          <cell r="M69">
            <v>6250</v>
          </cell>
          <cell r="N69">
            <v>6250</v>
          </cell>
          <cell r="P69">
            <v>12500</v>
          </cell>
          <cell r="Q69">
            <v>0</v>
          </cell>
          <cell r="T69">
            <v>6250</v>
          </cell>
          <cell r="U69">
            <v>0</v>
          </cell>
          <cell r="X69">
            <v>6250</v>
          </cell>
          <cell r="Y69">
            <v>0</v>
          </cell>
        </row>
        <row r="70">
          <cell r="A70">
            <v>20148</v>
          </cell>
          <cell r="B70" t="str">
            <v>Lawton,Robyn J</v>
          </cell>
          <cell r="C70" t="str">
            <v>Director, Supply Chain</v>
          </cell>
          <cell r="D70" t="str">
            <v>ENM</v>
          </cell>
          <cell r="E70">
            <v>2601032300</v>
          </cell>
          <cell r="F70" t="str">
            <v>Dubois,Dwayne</v>
          </cell>
          <cell r="G70" t="str">
            <v>Supply Chain</v>
          </cell>
          <cell r="H70" t="str">
            <v>SC</v>
          </cell>
          <cell r="I70" t="str">
            <v>6</v>
          </cell>
          <cell r="J70">
            <v>35000</v>
          </cell>
          <cell r="K70" t="str">
            <v>Y</v>
          </cell>
          <cell r="L70">
            <v>17500</v>
          </cell>
          <cell r="M70">
            <v>8750</v>
          </cell>
          <cell r="N70">
            <v>8750</v>
          </cell>
          <cell r="P70">
            <v>17500</v>
          </cell>
          <cell r="Q70">
            <v>0</v>
          </cell>
          <cell r="T70">
            <v>8750</v>
          </cell>
          <cell r="U70">
            <v>0</v>
          </cell>
          <cell r="X70">
            <v>8750</v>
          </cell>
          <cell r="Y70">
            <v>0</v>
          </cell>
        </row>
        <row r="71">
          <cell r="A71">
            <v>138418</v>
          </cell>
          <cell r="B71" t="str">
            <v>Leaist,Michael</v>
          </cell>
          <cell r="C71" t="str">
            <v>Director, OH &amp; S</v>
          </cell>
          <cell r="D71" t="str">
            <v>ENM</v>
          </cell>
          <cell r="E71">
            <v>2601021070</v>
          </cell>
          <cell r="F71" t="str">
            <v>Kurchina,Erin</v>
          </cell>
          <cell r="G71" t="str">
            <v>Safety</v>
          </cell>
          <cell r="H71" t="str">
            <v>SF</v>
          </cell>
          <cell r="I71" t="str">
            <v>6</v>
          </cell>
          <cell r="J71">
            <v>46000</v>
          </cell>
          <cell r="K71" t="str">
            <v>Y</v>
          </cell>
          <cell r="L71">
            <v>23000</v>
          </cell>
          <cell r="M71">
            <v>11500</v>
          </cell>
          <cell r="N71">
            <v>11500</v>
          </cell>
          <cell r="P71">
            <v>23000</v>
          </cell>
          <cell r="Q71">
            <v>0</v>
          </cell>
          <cell r="T71">
            <v>11500</v>
          </cell>
          <cell r="U71">
            <v>0</v>
          </cell>
          <cell r="W71">
            <v>40866</v>
          </cell>
          <cell r="X71">
            <v>0</v>
          </cell>
          <cell r="Y71">
            <v>11500</v>
          </cell>
          <cell r="Z71" t="str">
            <v>Termed Nov 19, 2011</v>
          </cell>
        </row>
        <row r="72">
          <cell r="A72">
            <v>125212</v>
          </cell>
          <cell r="B72" t="str">
            <v>Leask,Jason E</v>
          </cell>
          <cell r="C72" t="str">
            <v>Enterprise Tech. Architect</v>
          </cell>
          <cell r="D72" t="str">
            <v>ENM</v>
          </cell>
          <cell r="E72">
            <v>2603033200</v>
          </cell>
          <cell r="F72" t="str">
            <v>Tyler,Terry</v>
          </cell>
          <cell r="G72" t="str">
            <v>Information Services</v>
          </cell>
          <cell r="H72" t="str">
            <v>IS</v>
          </cell>
          <cell r="I72" t="str">
            <v>4</v>
          </cell>
          <cell r="J72">
            <v>10000</v>
          </cell>
          <cell r="L72">
            <v>5000</v>
          </cell>
          <cell r="M72">
            <v>2500</v>
          </cell>
          <cell r="N72">
            <v>2500</v>
          </cell>
          <cell r="P72">
            <v>5000</v>
          </cell>
          <cell r="Q72">
            <v>0</v>
          </cell>
          <cell r="T72">
            <v>2500</v>
          </cell>
          <cell r="U72">
            <v>0</v>
          </cell>
          <cell r="X72">
            <v>2500</v>
          </cell>
          <cell r="Y72">
            <v>0</v>
          </cell>
        </row>
        <row r="73">
          <cell r="A73">
            <v>81131</v>
          </cell>
          <cell r="B73" t="str">
            <v>Leonard,Kathryn G</v>
          </cell>
          <cell r="C73" t="str">
            <v>Mgr, Regulatory Appl. (RRO)</v>
          </cell>
          <cell r="D73" t="str">
            <v>ENM</v>
          </cell>
          <cell r="E73">
            <v>2603022400</v>
          </cell>
          <cell r="F73" t="str">
            <v>Hemstock,Robert</v>
          </cell>
          <cell r="G73" t="str">
            <v>Regulatory Affairs</v>
          </cell>
          <cell r="H73" t="str">
            <v>RA</v>
          </cell>
          <cell r="I73" t="str">
            <v>4</v>
          </cell>
          <cell r="J73">
            <v>10000</v>
          </cell>
          <cell r="K73" t="str">
            <v>Y</v>
          </cell>
          <cell r="L73">
            <v>5000</v>
          </cell>
          <cell r="M73">
            <v>2500</v>
          </cell>
          <cell r="N73">
            <v>2500</v>
          </cell>
          <cell r="P73">
            <v>5000</v>
          </cell>
          <cell r="Q73">
            <v>0</v>
          </cell>
          <cell r="T73">
            <v>2500</v>
          </cell>
          <cell r="U73">
            <v>0</v>
          </cell>
          <cell r="X73">
            <v>2500</v>
          </cell>
          <cell r="Y73">
            <v>0</v>
          </cell>
        </row>
        <row r="74">
          <cell r="A74">
            <v>125819</v>
          </cell>
          <cell r="B74" t="str">
            <v>Lesage,Tom J</v>
          </cell>
          <cell r="C74" t="str">
            <v>Mgr. Meter Data Management</v>
          </cell>
          <cell r="D74" t="str">
            <v>EPC</v>
          </cell>
          <cell r="E74">
            <v>2602045720</v>
          </cell>
          <cell r="F74" t="str">
            <v>Ehlers,Rick</v>
          </cell>
          <cell r="G74" t="str">
            <v>Operations</v>
          </cell>
          <cell r="H74" t="str">
            <v>OP</v>
          </cell>
          <cell r="I74" t="str">
            <v>4</v>
          </cell>
          <cell r="J74">
            <v>10000</v>
          </cell>
          <cell r="K74" t="str">
            <v>Y</v>
          </cell>
          <cell r="L74">
            <v>5000</v>
          </cell>
          <cell r="M74">
            <v>2500</v>
          </cell>
          <cell r="N74">
            <v>2500</v>
          </cell>
          <cell r="P74">
            <v>5000</v>
          </cell>
          <cell r="Q74">
            <v>0</v>
          </cell>
          <cell r="T74">
            <v>2500</v>
          </cell>
          <cell r="U74">
            <v>0</v>
          </cell>
          <cell r="X74">
            <v>2500</v>
          </cell>
          <cell r="Y74">
            <v>0</v>
          </cell>
        </row>
        <row r="75">
          <cell r="A75">
            <v>137834</v>
          </cell>
          <cell r="B75" t="str">
            <v>Lewis,Mark D</v>
          </cell>
          <cell r="C75" t="str">
            <v>Legal Counsel</v>
          </cell>
          <cell r="D75" t="str">
            <v>ENM</v>
          </cell>
          <cell r="E75">
            <v>2603023000</v>
          </cell>
          <cell r="F75" t="str">
            <v>Hemstock,Robert</v>
          </cell>
          <cell r="G75" t="str">
            <v>Legal</v>
          </cell>
          <cell r="H75" t="str">
            <v>LA</v>
          </cell>
          <cell r="I75" t="str">
            <v>3</v>
          </cell>
          <cell r="J75">
            <v>15000</v>
          </cell>
          <cell r="K75" t="str">
            <v>Y</v>
          </cell>
          <cell r="L75">
            <v>7500</v>
          </cell>
          <cell r="M75">
            <v>3750</v>
          </cell>
          <cell r="N75">
            <v>3750</v>
          </cell>
          <cell r="P75">
            <v>7500</v>
          </cell>
          <cell r="Q75">
            <v>0</v>
          </cell>
          <cell r="T75">
            <v>3750</v>
          </cell>
          <cell r="U75">
            <v>0</v>
          </cell>
          <cell r="X75">
            <v>3750</v>
          </cell>
          <cell r="Y75">
            <v>0</v>
          </cell>
        </row>
        <row r="76">
          <cell r="A76">
            <v>103259</v>
          </cell>
          <cell r="B76" t="str">
            <v>Lindsay,Paul</v>
          </cell>
          <cell r="C76" t="str">
            <v>Team Lead, Bus. Integration</v>
          </cell>
          <cell r="D76" t="str">
            <v>EPC</v>
          </cell>
          <cell r="E76">
            <v>2602045205</v>
          </cell>
          <cell r="F76" t="str">
            <v>Ehlers,Rick</v>
          </cell>
          <cell r="G76" t="str">
            <v>Analytical</v>
          </cell>
          <cell r="H76" t="str">
            <v>AN</v>
          </cell>
          <cell r="I76" t="str">
            <v>3</v>
          </cell>
          <cell r="J76">
            <v>5000</v>
          </cell>
          <cell r="K76" t="str">
            <v>Y</v>
          </cell>
          <cell r="L76">
            <v>2500</v>
          </cell>
          <cell r="M76">
            <v>1250</v>
          </cell>
          <cell r="N76">
            <v>1250</v>
          </cell>
          <cell r="P76">
            <v>2500</v>
          </cell>
          <cell r="Q76">
            <v>0</v>
          </cell>
          <cell r="T76">
            <v>1250</v>
          </cell>
          <cell r="U76">
            <v>0</v>
          </cell>
          <cell r="X76">
            <v>1250</v>
          </cell>
          <cell r="Y76">
            <v>0</v>
          </cell>
        </row>
        <row r="77">
          <cell r="A77">
            <v>138828</v>
          </cell>
          <cell r="B77" t="str">
            <v>Litoski,Melanie A</v>
          </cell>
          <cell r="C77" t="str">
            <v>Acct. Research &amp; Controls Mgr</v>
          </cell>
          <cell r="D77" t="str">
            <v>ENM</v>
          </cell>
          <cell r="E77">
            <v>2601036000</v>
          </cell>
          <cell r="F77" t="str">
            <v>Dubois,Dwayne</v>
          </cell>
          <cell r="G77" t="str">
            <v>Accounting &amp; Finance</v>
          </cell>
          <cell r="H77" t="str">
            <v>AF</v>
          </cell>
          <cell r="I77" t="str">
            <v>4</v>
          </cell>
          <cell r="J77">
            <v>40000</v>
          </cell>
          <cell r="K77" t="str">
            <v>Y</v>
          </cell>
          <cell r="L77">
            <v>20000</v>
          </cell>
          <cell r="M77">
            <v>10000</v>
          </cell>
          <cell r="N77">
            <v>10000</v>
          </cell>
          <cell r="P77">
            <v>20000</v>
          </cell>
          <cell r="Q77">
            <v>0</v>
          </cell>
          <cell r="T77">
            <v>10000</v>
          </cell>
          <cell r="U77">
            <v>0</v>
          </cell>
          <cell r="X77">
            <v>10000</v>
          </cell>
          <cell r="Y77">
            <v>0</v>
          </cell>
        </row>
        <row r="78">
          <cell r="A78">
            <v>138570</v>
          </cell>
          <cell r="B78" t="str">
            <v>Loman,Peter M</v>
          </cell>
          <cell r="C78" t="str">
            <v>Manager, Solutions Delivery</v>
          </cell>
          <cell r="D78" t="str">
            <v>ENM</v>
          </cell>
          <cell r="E78">
            <v>2603033000</v>
          </cell>
          <cell r="F78" t="str">
            <v>Tyler,Terry</v>
          </cell>
          <cell r="G78" t="str">
            <v>Information Services</v>
          </cell>
          <cell r="H78" t="str">
            <v>IS</v>
          </cell>
          <cell r="I78" t="str">
            <v>4</v>
          </cell>
          <cell r="J78">
            <v>10000</v>
          </cell>
          <cell r="L78">
            <v>5000</v>
          </cell>
          <cell r="M78">
            <v>2500</v>
          </cell>
          <cell r="N78">
            <v>2500</v>
          </cell>
          <cell r="P78">
            <v>5000</v>
          </cell>
          <cell r="Q78">
            <v>0</v>
          </cell>
          <cell r="S78">
            <v>40235</v>
          </cell>
          <cell r="T78">
            <v>0</v>
          </cell>
          <cell r="U78">
            <v>2500</v>
          </cell>
          <cell r="V78" t="str">
            <v>Termed Feb 26, 2010</v>
          </cell>
          <cell r="X78">
            <v>0</v>
          </cell>
          <cell r="Y78">
            <v>2500</v>
          </cell>
        </row>
        <row r="79">
          <cell r="A79">
            <v>137698</v>
          </cell>
          <cell r="B79" t="str">
            <v>Lomheim,Cynthia Elizabeth</v>
          </cell>
          <cell r="C79" t="str">
            <v>Rubik - TL, Credit&amp;Collections</v>
          </cell>
          <cell r="D79" t="str">
            <v>ENM</v>
          </cell>
          <cell r="E79">
            <v>2601031400</v>
          </cell>
          <cell r="F79" t="str">
            <v>Tyler,Terry</v>
          </cell>
          <cell r="G79" t="str">
            <v>Accounting &amp; Finance</v>
          </cell>
          <cell r="H79" t="str">
            <v>AF</v>
          </cell>
          <cell r="I79" t="str">
            <v>3</v>
          </cell>
          <cell r="J79">
            <v>10000</v>
          </cell>
          <cell r="K79" t="str">
            <v>Y</v>
          </cell>
          <cell r="L79">
            <v>5000</v>
          </cell>
          <cell r="M79">
            <v>2500</v>
          </cell>
          <cell r="N79">
            <v>2500</v>
          </cell>
          <cell r="P79">
            <v>5000</v>
          </cell>
          <cell r="Q79">
            <v>0</v>
          </cell>
          <cell r="T79">
            <v>2500</v>
          </cell>
          <cell r="U79">
            <v>0</v>
          </cell>
          <cell r="X79">
            <v>2500</v>
          </cell>
          <cell r="Y79">
            <v>0</v>
          </cell>
        </row>
        <row r="80">
          <cell r="A80">
            <v>137378</v>
          </cell>
          <cell r="B80" t="str">
            <v>Lugosi,Helen M.</v>
          </cell>
          <cell r="C80" t="str">
            <v>Mgr, Geom. &amp; Asset Rec. Serv.</v>
          </cell>
          <cell r="D80" t="str">
            <v>EPC</v>
          </cell>
          <cell r="E80">
            <v>2602046000</v>
          </cell>
          <cell r="F80" t="str">
            <v>Ehlers,Rick</v>
          </cell>
          <cell r="G80" t="str">
            <v>Operations</v>
          </cell>
          <cell r="H80" t="str">
            <v>OP</v>
          </cell>
          <cell r="I80" t="str">
            <v>4</v>
          </cell>
          <cell r="J80">
            <v>10000</v>
          </cell>
          <cell r="K80" t="str">
            <v>Y</v>
          </cell>
          <cell r="L80">
            <v>5000</v>
          </cell>
          <cell r="M80">
            <v>2500</v>
          </cell>
          <cell r="N80">
            <v>2500</v>
          </cell>
          <cell r="O80">
            <v>39981</v>
          </cell>
          <cell r="P80">
            <v>0</v>
          </cell>
          <cell r="Q80">
            <v>5000</v>
          </cell>
          <cell r="R80" t="str">
            <v>Terminated June 17, 2009</v>
          </cell>
          <cell r="T80">
            <v>0</v>
          </cell>
          <cell r="U80">
            <v>2500</v>
          </cell>
          <cell r="X80">
            <v>0</v>
          </cell>
          <cell r="Y80">
            <v>2500</v>
          </cell>
        </row>
        <row r="81">
          <cell r="A81">
            <v>138325</v>
          </cell>
          <cell r="B81" t="str">
            <v>MacDonald,Roseann M</v>
          </cell>
          <cell r="C81" t="str">
            <v>Director, Org. Development</v>
          </cell>
          <cell r="D81" t="str">
            <v>ENM</v>
          </cell>
          <cell r="E81">
            <v>2601021030</v>
          </cell>
          <cell r="F81" t="str">
            <v>Kurchina,Erin</v>
          </cell>
          <cell r="G81" t="str">
            <v>Human Resources</v>
          </cell>
          <cell r="H81" t="str">
            <v>HR</v>
          </cell>
          <cell r="I81" t="str">
            <v>6</v>
          </cell>
          <cell r="J81">
            <v>47000</v>
          </cell>
          <cell r="L81">
            <v>23500</v>
          </cell>
          <cell r="M81">
            <v>11750</v>
          </cell>
          <cell r="N81">
            <v>11750</v>
          </cell>
          <cell r="O81">
            <v>40061</v>
          </cell>
          <cell r="P81">
            <v>0</v>
          </cell>
          <cell r="Q81">
            <v>23500</v>
          </cell>
          <cell r="R81" t="str">
            <v>Termed Sept 5, 2009</v>
          </cell>
          <cell r="T81">
            <v>0</v>
          </cell>
          <cell r="U81">
            <v>11750</v>
          </cell>
          <cell r="X81">
            <v>0</v>
          </cell>
          <cell r="Y81">
            <v>11750</v>
          </cell>
        </row>
        <row r="82">
          <cell r="A82">
            <v>137261</v>
          </cell>
          <cell r="B82" t="str">
            <v>MacKay,Jillian</v>
          </cell>
          <cell r="C82" t="str">
            <v>Supervisor, GIS</v>
          </cell>
          <cell r="D82" t="str">
            <v>EPC</v>
          </cell>
          <cell r="E82">
            <v>2602046000</v>
          </cell>
          <cell r="F82" t="str">
            <v>Ehlers,Rick</v>
          </cell>
          <cell r="G82" t="str">
            <v>Operations</v>
          </cell>
          <cell r="H82" t="str">
            <v>OP</v>
          </cell>
          <cell r="I82" t="str">
            <v>3</v>
          </cell>
          <cell r="J82">
            <v>10000</v>
          </cell>
          <cell r="L82">
            <v>5000</v>
          </cell>
          <cell r="M82">
            <v>2500</v>
          </cell>
          <cell r="N82">
            <v>2500</v>
          </cell>
          <cell r="O82">
            <v>39872</v>
          </cell>
          <cell r="P82">
            <v>0</v>
          </cell>
          <cell r="Q82">
            <v>5000</v>
          </cell>
          <cell r="T82">
            <v>0</v>
          </cell>
          <cell r="U82">
            <v>2500</v>
          </cell>
          <cell r="X82">
            <v>0</v>
          </cell>
          <cell r="Y82">
            <v>2500</v>
          </cell>
        </row>
        <row r="83">
          <cell r="A83">
            <v>137245</v>
          </cell>
          <cell r="B83" t="str">
            <v>Mackin,Robert</v>
          </cell>
          <cell r="C83" t="str">
            <v>Manager, Ind. &amp; Bus. Services</v>
          </cell>
          <cell r="D83" t="str">
            <v>EEI</v>
          </cell>
          <cell r="E83">
            <v>2605075205</v>
          </cell>
          <cell r="F83" t="str">
            <v>Wellon,Keith</v>
          </cell>
          <cell r="G83" t="str">
            <v>Analytical</v>
          </cell>
          <cell r="H83" t="str">
            <v>AN</v>
          </cell>
          <cell r="I83" t="str">
            <v>4</v>
          </cell>
          <cell r="J83">
            <v>35000</v>
          </cell>
          <cell r="K83" t="str">
            <v>Y</v>
          </cell>
          <cell r="L83">
            <v>17500</v>
          </cell>
          <cell r="M83">
            <v>8750</v>
          </cell>
          <cell r="N83">
            <v>8750</v>
          </cell>
          <cell r="P83">
            <v>17500</v>
          </cell>
          <cell r="Q83">
            <v>0</v>
          </cell>
          <cell r="T83">
            <v>8750</v>
          </cell>
          <cell r="U83">
            <v>0</v>
          </cell>
          <cell r="W83">
            <v>40642</v>
          </cell>
          <cell r="X83">
            <v>0</v>
          </cell>
          <cell r="Y83">
            <v>8750</v>
          </cell>
          <cell r="Z83" t="str">
            <v>Termed April 9, 2011</v>
          </cell>
        </row>
        <row r="84">
          <cell r="A84">
            <v>138090</v>
          </cell>
          <cell r="B84" t="str">
            <v>MacRae,Malcolm J</v>
          </cell>
          <cell r="C84" t="str">
            <v>Quantitative Specialist</v>
          </cell>
          <cell r="D84" t="str">
            <v>ENM</v>
          </cell>
          <cell r="E84">
            <v>2604054000</v>
          </cell>
          <cell r="F84" t="str">
            <v>Rehn,David</v>
          </cell>
          <cell r="G84" t="str">
            <v>Analytical</v>
          </cell>
          <cell r="H84" t="str">
            <v>AN</v>
          </cell>
          <cell r="I84" t="str">
            <v>3</v>
          </cell>
          <cell r="J84">
            <v>5000</v>
          </cell>
          <cell r="L84">
            <v>2500</v>
          </cell>
          <cell r="M84">
            <v>1250</v>
          </cell>
          <cell r="N84">
            <v>1250</v>
          </cell>
          <cell r="P84">
            <v>2500</v>
          </cell>
          <cell r="Q84">
            <v>0</v>
          </cell>
          <cell r="T84">
            <v>1250</v>
          </cell>
          <cell r="U84">
            <v>0</v>
          </cell>
          <cell r="W84">
            <v>40869</v>
          </cell>
          <cell r="X84">
            <v>0</v>
          </cell>
          <cell r="Y84">
            <v>1250</v>
          </cell>
          <cell r="Z84" t="str">
            <v>Termed Nov 22, 2011</v>
          </cell>
        </row>
        <row r="85">
          <cell r="A85">
            <v>111169</v>
          </cell>
          <cell r="B85" t="str">
            <v>Mah,Agnes</v>
          </cell>
          <cell r="C85" t="str">
            <v>Manager, IS Infrastructure</v>
          </cell>
          <cell r="D85" t="str">
            <v>ENM</v>
          </cell>
          <cell r="E85">
            <v>2603033200</v>
          </cell>
          <cell r="F85" t="str">
            <v>Tyler,Terry</v>
          </cell>
          <cell r="G85" t="str">
            <v>Information Services</v>
          </cell>
          <cell r="H85" t="str">
            <v>IS</v>
          </cell>
          <cell r="I85" t="str">
            <v>4</v>
          </cell>
          <cell r="J85">
            <v>10000</v>
          </cell>
          <cell r="K85" t="str">
            <v>Y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  <cell r="T85">
            <v>2500</v>
          </cell>
          <cell r="U85">
            <v>0</v>
          </cell>
          <cell r="X85">
            <v>2500</v>
          </cell>
          <cell r="Y85">
            <v>0</v>
          </cell>
        </row>
        <row r="86">
          <cell r="A86">
            <v>63870</v>
          </cell>
          <cell r="B86" t="str">
            <v>Marshall,Joseph Norman</v>
          </cell>
          <cell r="C86" t="str">
            <v>Manager, Electrical Work</v>
          </cell>
          <cell r="D86" t="str">
            <v>EPC</v>
          </cell>
          <cell r="E86">
            <v>2602043400</v>
          </cell>
          <cell r="F86" t="str">
            <v>Ehlers,Rick</v>
          </cell>
          <cell r="G86" t="str">
            <v>Operations</v>
          </cell>
          <cell r="H86" t="str">
            <v>OP</v>
          </cell>
          <cell r="I86" t="str">
            <v>4</v>
          </cell>
          <cell r="J86">
            <v>10000</v>
          </cell>
          <cell r="K86" t="str">
            <v>Y</v>
          </cell>
          <cell r="L86">
            <v>5000</v>
          </cell>
          <cell r="M86">
            <v>2500</v>
          </cell>
          <cell r="N86">
            <v>2500</v>
          </cell>
          <cell r="P86">
            <v>5000</v>
          </cell>
          <cell r="Q86">
            <v>0</v>
          </cell>
          <cell r="T86">
            <v>2500</v>
          </cell>
          <cell r="U86">
            <v>0</v>
          </cell>
          <cell r="X86">
            <v>2500</v>
          </cell>
          <cell r="Y86">
            <v>0</v>
          </cell>
        </row>
        <row r="87">
          <cell r="A87">
            <v>100076</v>
          </cell>
          <cell r="B87" t="str">
            <v>McAllister,Bonita</v>
          </cell>
          <cell r="C87" t="str">
            <v>Controller, Infrastructure</v>
          </cell>
          <cell r="D87" t="str">
            <v>EPC</v>
          </cell>
          <cell r="E87">
            <v>2602040060</v>
          </cell>
          <cell r="F87" t="str">
            <v>Ehlers,Rick</v>
          </cell>
          <cell r="G87" t="str">
            <v>Accounting &amp; Finance</v>
          </cell>
          <cell r="H87" t="str">
            <v>AF</v>
          </cell>
          <cell r="I87" t="str">
            <v>6</v>
          </cell>
          <cell r="J87">
            <v>45000</v>
          </cell>
          <cell r="K87" t="str">
            <v>Y</v>
          </cell>
          <cell r="L87">
            <v>22500</v>
          </cell>
          <cell r="M87">
            <v>11250</v>
          </cell>
          <cell r="N87">
            <v>11250</v>
          </cell>
          <cell r="P87">
            <v>22500</v>
          </cell>
          <cell r="Q87">
            <v>0</v>
          </cell>
          <cell r="T87">
            <v>11250</v>
          </cell>
          <cell r="U87">
            <v>0</v>
          </cell>
          <cell r="X87">
            <v>11250</v>
          </cell>
          <cell r="Y87">
            <v>0</v>
          </cell>
        </row>
        <row r="88">
          <cell r="A88">
            <v>137594</v>
          </cell>
          <cell r="B88" t="str">
            <v>McCollum,Sam</v>
          </cell>
          <cell r="C88" t="str">
            <v>Mgr, Information &amp;Records Mgmt</v>
          </cell>
          <cell r="D88" t="str">
            <v>ENM</v>
          </cell>
          <cell r="E88">
            <v>2601032200</v>
          </cell>
          <cell r="F88" t="str">
            <v>Tyler,Terry</v>
          </cell>
          <cell r="G88" t="str">
            <v>Administrative</v>
          </cell>
          <cell r="H88" t="str">
            <v>AD</v>
          </cell>
          <cell r="I88" t="str">
            <v>4</v>
          </cell>
          <cell r="J88">
            <v>10000</v>
          </cell>
          <cell r="K88" t="str">
            <v>Y</v>
          </cell>
          <cell r="L88">
            <v>5000</v>
          </cell>
          <cell r="M88">
            <v>2500</v>
          </cell>
          <cell r="N88">
            <v>2500</v>
          </cell>
          <cell r="P88">
            <v>5000</v>
          </cell>
          <cell r="Q88">
            <v>0</v>
          </cell>
          <cell r="T88">
            <v>2500</v>
          </cell>
          <cell r="U88">
            <v>0</v>
          </cell>
          <cell r="X88">
            <v>2500</v>
          </cell>
          <cell r="Y88">
            <v>0</v>
          </cell>
        </row>
        <row r="89">
          <cell r="A89">
            <v>138439</v>
          </cell>
          <cell r="B89" t="str">
            <v>McGillivray,Mark</v>
          </cell>
          <cell r="C89" t="str">
            <v>Manager, Electricity Trading</v>
          </cell>
          <cell r="D89" t="str">
            <v>ENM</v>
          </cell>
          <cell r="E89">
            <v>2604054000</v>
          </cell>
          <cell r="F89" t="str">
            <v>Rehn,David</v>
          </cell>
          <cell r="G89" t="str">
            <v>Energy Supply</v>
          </cell>
          <cell r="H89" t="str">
            <v>ES</v>
          </cell>
          <cell r="I89" t="str">
            <v>4</v>
          </cell>
          <cell r="J89">
            <v>10000</v>
          </cell>
          <cell r="K89" t="str">
            <v>Y</v>
          </cell>
          <cell r="L89">
            <v>5000</v>
          </cell>
          <cell r="M89">
            <v>2500</v>
          </cell>
          <cell r="N89">
            <v>2500</v>
          </cell>
          <cell r="P89">
            <v>5000</v>
          </cell>
          <cell r="Q89">
            <v>0</v>
          </cell>
          <cell r="T89">
            <v>2500</v>
          </cell>
          <cell r="U89">
            <v>0</v>
          </cell>
          <cell r="X89">
            <v>2500</v>
          </cell>
          <cell r="Y89">
            <v>0</v>
          </cell>
        </row>
        <row r="90">
          <cell r="A90">
            <v>130830</v>
          </cell>
          <cell r="B90" t="str">
            <v>McGonigle,Murray M</v>
          </cell>
          <cell r="C90" t="str">
            <v>Manager, First Line Response</v>
          </cell>
          <cell r="D90" t="str">
            <v>EPC</v>
          </cell>
          <cell r="E90">
            <v>2602043500</v>
          </cell>
          <cell r="F90" t="str">
            <v>Ehlers,Rick</v>
          </cell>
          <cell r="G90" t="str">
            <v>Operations</v>
          </cell>
          <cell r="H90" t="str">
            <v>OP</v>
          </cell>
          <cell r="I90" t="str">
            <v>4</v>
          </cell>
          <cell r="J90">
            <v>10000</v>
          </cell>
          <cell r="L90">
            <v>5000</v>
          </cell>
          <cell r="M90">
            <v>2500</v>
          </cell>
          <cell r="N90">
            <v>2500</v>
          </cell>
          <cell r="P90">
            <v>5000</v>
          </cell>
          <cell r="Q90">
            <v>0</v>
          </cell>
          <cell r="T90">
            <v>2500</v>
          </cell>
          <cell r="U90">
            <v>0</v>
          </cell>
          <cell r="X90">
            <v>2500</v>
          </cell>
          <cell r="Y90">
            <v>0</v>
          </cell>
        </row>
        <row r="91">
          <cell r="A91">
            <v>133235</v>
          </cell>
          <cell r="B91" t="str">
            <v>McKay,Lorne</v>
          </cell>
          <cell r="C91" t="str">
            <v>Mg, Client Serv. &amp; Settlement</v>
          </cell>
          <cell r="D91" t="str">
            <v>EPC</v>
          </cell>
          <cell r="E91">
            <v>2602045300</v>
          </cell>
          <cell r="F91" t="str">
            <v>Ehlers,Rick</v>
          </cell>
          <cell r="G91" t="str">
            <v>Analytical</v>
          </cell>
          <cell r="H91" t="str">
            <v>AN</v>
          </cell>
          <cell r="I91" t="str">
            <v>4</v>
          </cell>
          <cell r="J91">
            <v>10000</v>
          </cell>
          <cell r="L91">
            <v>5000</v>
          </cell>
          <cell r="M91">
            <v>2500</v>
          </cell>
          <cell r="N91">
            <v>2500</v>
          </cell>
          <cell r="P91">
            <v>5000</v>
          </cell>
          <cell r="Q91">
            <v>0</v>
          </cell>
          <cell r="T91">
            <v>2500</v>
          </cell>
          <cell r="U91">
            <v>0</v>
          </cell>
          <cell r="X91">
            <v>2500</v>
          </cell>
          <cell r="Y91">
            <v>0</v>
          </cell>
        </row>
        <row r="92">
          <cell r="A92">
            <v>74369</v>
          </cell>
          <cell r="B92" t="str">
            <v>McNamee,Brenda</v>
          </cell>
          <cell r="C92" t="str">
            <v>Rubik-Functional Analyst</v>
          </cell>
          <cell r="D92" t="str">
            <v>EEI</v>
          </cell>
          <cell r="E92">
            <v>2605075250</v>
          </cell>
          <cell r="F92" t="str">
            <v>Wellon,Keith</v>
          </cell>
          <cell r="G92" t="str">
            <v>Analytical</v>
          </cell>
          <cell r="H92" t="str">
            <v>AN</v>
          </cell>
          <cell r="I92" t="str">
            <v>3</v>
          </cell>
          <cell r="J92">
            <v>5000</v>
          </cell>
          <cell r="K92" t="str">
            <v>Y</v>
          </cell>
          <cell r="L92">
            <v>2500</v>
          </cell>
          <cell r="M92">
            <v>1250</v>
          </cell>
          <cell r="N92">
            <v>1250</v>
          </cell>
          <cell r="P92">
            <v>2500</v>
          </cell>
          <cell r="Q92">
            <v>0</v>
          </cell>
          <cell r="T92">
            <v>1250</v>
          </cell>
          <cell r="U92">
            <v>0</v>
          </cell>
          <cell r="X92">
            <v>1250</v>
          </cell>
          <cell r="Y92">
            <v>0</v>
          </cell>
        </row>
        <row r="93">
          <cell r="A93">
            <v>138225</v>
          </cell>
          <cell r="B93" t="str">
            <v>Morgans,Andy L</v>
          </cell>
          <cell r="C93" t="str">
            <v>Regulatory Specialist</v>
          </cell>
          <cell r="D93" t="str">
            <v>ENM</v>
          </cell>
          <cell r="E93">
            <v>2603022300</v>
          </cell>
          <cell r="F93" t="str">
            <v>Hemstock,Robert</v>
          </cell>
          <cell r="G93" t="str">
            <v>Regulatory Affairs</v>
          </cell>
          <cell r="H93" t="str">
            <v>RA</v>
          </cell>
          <cell r="I93" t="str">
            <v>3</v>
          </cell>
          <cell r="J93">
            <v>5000</v>
          </cell>
          <cell r="K93" t="str">
            <v>Y</v>
          </cell>
          <cell r="L93">
            <v>2500</v>
          </cell>
          <cell r="M93">
            <v>1250</v>
          </cell>
          <cell r="N93">
            <v>1250</v>
          </cell>
          <cell r="P93">
            <v>2500</v>
          </cell>
          <cell r="Q93">
            <v>0</v>
          </cell>
          <cell r="S93">
            <v>40474</v>
          </cell>
          <cell r="T93">
            <v>0</v>
          </cell>
          <cell r="U93">
            <v>1250</v>
          </cell>
          <cell r="V93" t="str">
            <v>Termed Oct 23, 2010</v>
          </cell>
          <cell r="X93">
            <v>0</v>
          </cell>
          <cell r="Y93">
            <v>1250</v>
          </cell>
        </row>
        <row r="94">
          <cell r="A94">
            <v>43277</v>
          </cell>
          <cell r="B94" t="str">
            <v>Nadon,Michael A</v>
          </cell>
          <cell r="C94" t="str">
            <v>Rubik - TL Billing and Rates</v>
          </cell>
          <cell r="D94" t="str">
            <v>EEI</v>
          </cell>
          <cell r="E94">
            <v>2605075250</v>
          </cell>
          <cell r="F94" t="str">
            <v>Wellon,Keith</v>
          </cell>
          <cell r="G94" t="str">
            <v>Customer Service</v>
          </cell>
          <cell r="H94" t="str">
            <v>CS</v>
          </cell>
          <cell r="I94" t="str">
            <v>4</v>
          </cell>
          <cell r="J94">
            <v>15000</v>
          </cell>
          <cell r="K94" t="str">
            <v>Y</v>
          </cell>
          <cell r="L94">
            <v>7500</v>
          </cell>
          <cell r="M94">
            <v>3750</v>
          </cell>
          <cell r="N94">
            <v>3750</v>
          </cell>
          <cell r="P94">
            <v>7500</v>
          </cell>
          <cell r="Q94">
            <v>0</v>
          </cell>
          <cell r="T94">
            <v>3750</v>
          </cell>
          <cell r="U94">
            <v>0</v>
          </cell>
          <cell r="X94">
            <v>3750</v>
          </cell>
          <cell r="Y94">
            <v>0</v>
          </cell>
        </row>
        <row r="95">
          <cell r="A95">
            <v>81343</v>
          </cell>
          <cell r="B95" t="str">
            <v>Nelson,Charlotte</v>
          </cell>
          <cell r="C95" t="str">
            <v>Manager, Site Administration</v>
          </cell>
          <cell r="D95" t="str">
            <v>EEI</v>
          </cell>
          <cell r="E95">
            <v>2605075250</v>
          </cell>
          <cell r="F95" t="str">
            <v>Wellon,Keith</v>
          </cell>
          <cell r="G95" t="str">
            <v>Customer Service</v>
          </cell>
          <cell r="H95" t="str">
            <v>CS</v>
          </cell>
          <cell r="I95" t="str">
            <v>4</v>
          </cell>
          <cell r="J95">
            <v>10000</v>
          </cell>
          <cell r="K95" t="str">
            <v>Y</v>
          </cell>
          <cell r="L95">
            <v>5000</v>
          </cell>
          <cell r="M95">
            <v>2500</v>
          </cell>
          <cell r="N95">
            <v>2500</v>
          </cell>
          <cell r="P95">
            <v>5000</v>
          </cell>
          <cell r="Q95">
            <v>0</v>
          </cell>
          <cell r="T95">
            <v>2500</v>
          </cell>
          <cell r="U95">
            <v>0</v>
          </cell>
          <cell r="X95">
            <v>2500</v>
          </cell>
          <cell r="Y95">
            <v>0</v>
          </cell>
        </row>
        <row r="96">
          <cell r="A96">
            <v>139048</v>
          </cell>
          <cell r="B96" t="str">
            <v>Niederwieser,Starr A.</v>
          </cell>
          <cell r="C96" t="str">
            <v>Manager, Customer Contact Cntr</v>
          </cell>
          <cell r="D96" t="str">
            <v>EEI</v>
          </cell>
          <cell r="E96">
            <v>2605075500</v>
          </cell>
          <cell r="F96" t="str">
            <v>Wellon,Keith</v>
          </cell>
          <cell r="G96" t="str">
            <v>Customer Service</v>
          </cell>
          <cell r="H96" t="str">
            <v>CS</v>
          </cell>
          <cell r="I96" t="str">
            <v>4</v>
          </cell>
          <cell r="J96">
            <v>15000</v>
          </cell>
          <cell r="K96" t="str">
            <v>Y</v>
          </cell>
          <cell r="L96">
            <v>7500</v>
          </cell>
          <cell r="M96">
            <v>3750</v>
          </cell>
          <cell r="N96">
            <v>3750</v>
          </cell>
          <cell r="P96">
            <v>7500</v>
          </cell>
          <cell r="Q96">
            <v>0</v>
          </cell>
          <cell r="T96">
            <v>3750</v>
          </cell>
          <cell r="U96">
            <v>0</v>
          </cell>
          <cell r="X96">
            <v>3750</v>
          </cell>
          <cell r="Y96">
            <v>0</v>
          </cell>
        </row>
        <row r="97">
          <cell r="A97">
            <v>27568</v>
          </cell>
          <cell r="B97" t="str">
            <v>Nottell,Gordon D</v>
          </cell>
          <cell r="C97" t="str">
            <v>Mgr,Trans&amp;Network-Elec. Work</v>
          </cell>
          <cell r="D97" t="str">
            <v>EPC</v>
          </cell>
          <cell r="E97">
            <v>2602041000</v>
          </cell>
          <cell r="F97" t="str">
            <v>Ehlers,Rick</v>
          </cell>
          <cell r="G97" t="str">
            <v>Operations</v>
          </cell>
          <cell r="H97" t="str">
            <v>OP</v>
          </cell>
          <cell r="I97" t="str">
            <v>4</v>
          </cell>
          <cell r="J97">
            <v>5000</v>
          </cell>
          <cell r="K97" t="str">
            <v>Y</v>
          </cell>
          <cell r="L97">
            <v>2500</v>
          </cell>
          <cell r="M97">
            <v>1250</v>
          </cell>
          <cell r="N97">
            <v>1250</v>
          </cell>
          <cell r="P97">
            <v>2500</v>
          </cell>
          <cell r="Q97">
            <v>0</v>
          </cell>
          <cell r="T97">
            <v>1250</v>
          </cell>
          <cell r="U97">
            <v>0</v>
          </cell>
          <cell r="X97">
            <v>1250</v>
          </cell>
          <cell r="Y97">
            <v>0</v>
          </cell>
        </row>
        <row r="98">
          <cell r="A98">
            <v>138518</v>
          </cell>
          <cell r="B98" t="str">
            <v>Oliphant,Geoffrey C</v>
          </cell>
          <cell r="C98" t="str">
            <v>Commercial Specialist</v>
          </cell>
          <cell r="D98" t="str">
            <v>ENM</v>
          </cell>
          <cell r="E98">
            <v>2604054000</v>
          </cell>
          <cell r="F98" t="str">
            <v>Rehn,David</v>
          </cell>
          <cell r="G98" t="str">
            <v>Analytical</v>
          </cell>
          <cell r="H98" t="str">
            <v>AN</v>
          </cell>
          <cell r="I98" t="str">
            <v>3</v>
          </cell>
          <cell r="J98">
            <v>5000</v>
          </cell>
          <cell r="K98" t="str">
            <v>Y</v>
          </cell>
          <cell r="L98">
            <v>2500</v>
          </cell>
          <cell r="M98">
            <v>1250</v>
          </cell>
          <cell r="N98">
            <v>1250</v>
          </cell>
          <cell r="P98">
            <v>2500</v>
          </cell>
          <cell r="Q98">
            <v>0</v>
          </cell>
          <cell r="T98">
            <v>1250</v>
          </cell>
          <cell r="U98">
            <v>0</v>
          </cell>
          <cell r="X98">
            <v>1250</v>
          </cell>
          <cell r="Y98">
            <v>0</v>
          </cell>
        </row>
        <row r="99">
          <cell r="A99">
            <v>137358</v>
          </cell>
          <cell r="B99" t="str">
            <v>O'Neill,John R</v>
          </cell>
          <cell r="C99" t="str">
            <v>Financial Transition Manager</v>
          </cell>
          <cell r="D99" t="str">
            <v>EEC</v>
          </cell>
          <cell r="E99">
            <v>2604052305</v>
          </cell>
          <cell r="F99" t="str">
            <v>Gillies,Darwin</v>
          </cell>
          <cell r="G99" t="str">
            <v>Accounting &amp; Finance</v>
          </cell>
          <cell r="H99" t="str">
            <v>AF</v>
          </cell>
          <cell r="I99" t="str">
            <v>4</v>
          </cell>
          <cell r="J99">
            <v>10000</v>
          </cell>
          <cell r="K99" t="str">
            <v>Y</v>
          </cell>
          <cell r="L99">
            <v>5000</v>
          </cell>
          <cell r="M99">
            <v>2500</v>
          </cell>
          <cell r="N99">
            <v>2500</v>
          </cell>
          <cell r="P99">
            <v>5000</v>
          </cell>
          <cell r="Q99">
            <v>0</v>
          </cell>
          <cell r="T99">
            <v>2500</v>
          </cell>
          <cell r="U99">
            <v>0</v>
          </cell>
          <cell r="X99">
            <v>2500</v>
          </cell>
          <cell r="Y99">
            <v>0</v>
          </cell>
        </row>
        <row r="100">
          <cell r="A100">
            <v>137585</v>
          </cell>
          <cell r="B100" t="str">
            <v>Oseen,Charles</v>
          </cell>
          <cell r="C100" t="str">
            <v>Mgr, ENMAX Power, Reg. Finance</v>
          </cell>
          <cell r="D100" t="str">
            <v>EPC</v>
          </cell>
          <cell r="E100">
            <v>2601031300</v>
          </cell>
          <cell r="F100" t="str">
            <v>Ehlers,Rick</v>
          </cell>
          <cell r="G100" t="str">
            <v>Accounting &amp; Finance</v>
          </cell>
          <cell r="H100" t="str">
            <v>AF</v>
          </cell>
          <cell r="I100" t="str">
            <v>4</v>
          </cell>
          <cell r="J100">
            <v>10000</v>
          </cell>
          <cell r="K100" t="str">
            <v>Y</v>
          </cell>
          <cell r="L100">
            <v>5000</v>
          </cell>
          <cell r="M100">
            <v>2500</v>
          </cell>
          <cell r="N100">
            <v>2500</v>
          </cell>
          <cell r="P100">
            <v>5000</v>
          </cell>
          <cell r="Q100">
            <v>0</v>
          </cell>
          <cell r="T100">
            <v>2500</v>
          </cell>
          <cell r="U100">
            <v>0</v>
          </cell>
          <cell r="X100">
            <v>2500</v>
          </cell>
          <cell r="Y100">
            <v>0</v>
          </cell>
        </row>
        <row r="101">
          <cell r="A101">
            <v>137009</v>
          </cell>
          <cell r="B101" t="str">
            <v>Padlewski,Brian L</v>
          </cell>
          <cell r="C101" t="str">
            <v>Manager, Payroll &amp; HRIS</v>
          </cell>
          <cell r="D101" t="str">
            <v>ENM</v>
          </cell>
          <cell r="E101">
            <v>2601021050</v>
          </cell>
          <cell r="F101" t="str">
            <v>Kurchina,Erin</v>
          </cell>
          <cell r="G101" t="str">
            <v>Human Resources</v>
          </cell>
          <cell r="H101" t="str">
            <v>HR</v>
          </cell>
          <cell r="I101" t="str">
            <v>4</v>
          </cell>
          <cell r="J101">
            <v>10000</v>
          </cell>
          <cell r="K101" t="str">
            <v>Y</v>
          </cell>
          <cell r="L101">
            <v>5000</v>
          </cell>
          <cell r="M101">
            <v>2500</v>
          </cell>
          <cell r="N101">
            <v>2500</v>
          </cell>
          <cell r="P101">
            <v>5000</v>
          </cell>
          <cell r="Q101">
            <v>0</v>
          </cell>
          <cell r="T101">
            <v>2500</v>
          </cell>
          <cell r="U101">
            <v>0</v>
          </cell>
          <cell r="X101">
            <v>2500</v>
          </cell>
          <cell r="Y101">
            <v>0</v>
          </cell>
        </row>
        <row r="102">
          <cell r="A102">
            <v>135206</v>
          </cell>
          <cell r="B102" t="str">
            <v>Patterson,David</v>
          </cell>
          <cell r="C102" t="str">
            <v>Director Homeservices, ENMAX</v>
          </cell>
          <cell r="D102" t="str">
            <v>EEC</v>
          </cell>
          <cell r="E102">
            <v>2603033500</v>
          </cell>
          <cell r="F102" t="str">
            <v>Gillies,Darwin</v>
          </cell>
          <cell r="G102" t="str">
            <v>Operations</v>
          </cell>
          <cell r="H102" t="str">
            <v>OP</v>
          </cell>
          <cell r="I102" t="str">
            <v>6</v>
          </cell>
          <cell r="J102">
            <v>35000</v>
          </cell>
          <cell r="L102">
            <v>17500</v>
          </cell>
          <cell r="M102">
            <v>8750</v>
          </cell>
          <cell r="N102">
            <v>8750</v>
          </cell>
          <cell r="P102">
            <v>17500</v>
          </cell>
          <cell r="Q102">
            <v>0</v>
          </cell>
          <cell r="S102">
            <v>40403</v>
          </cell>
          <cell r="T102">
            <v>0</v>
          </cell>
          <cell r="U102">
            <v>8750</v>
          </cell>
          <cell r="V102" t="str">
            <v>Termed Aug 13, 2010</v>
          </cell>
          <cell r="X102">
            <v>0</v>
          </cell>
          <cell r="Y102">
            <v>8750</v>
          </cell>
        </row>
        <row r="103">
          <cell r="A103">
            <v>137588</v>
          </cell>
          <cell r="B103" t="str">
            <v>Pearson,Naomi</v>
          </cell>
          <cell r="C103" t="str">
            <v>Mgr, Corp Marketing &amp; Branding</v>
          </cell>
          <cell r="D103" t="str">
            <v>ENM</v>
          </cell>
          <cell r="E103">
            <v>2604059110</v>
          </cell>
          <cell r="F103" t="str">
            <v>Bjarnason,Joanne</v>
          </cell>
          <cell r="G103" t="str">
            <v>Communications</v>
          </cell>
          <cell r="H103" t="str">
            <v>CC</v>
          </cell>
          <cell r="I103" t="str">
            <v>4</v>
          </cell>
          <cell r="J103">
            <v>10000</v>
          </cell>
          <cell r="K103" t="str">
            <v>Y</v>
          </cell>
          <cell r="L103">
            <v>5000</v>
          </cell>
          <cell r="M103">
            <v>2500</v>
          </cell>
          <cell r="N103">
            <v>2500</v>
          </cell>
          <cell r="P103">
            <v>5000</v>
          </cell>
          <cell r="Q103">
            <v>0</v>
          </cell>
          <cell r="R103" t="str">
            <v>Paid January 14, 2010</v>
          </cell>
          <cell r="S103">
            <v>40585</v>
          </cell>
          <cell r="T103">
            <v>0</v>
          </cell>
          <cell r="U103">
            <v>2500</v>
          </cell>
          <cell r="V103" t="str">
            <v>paid out in severance</v>
          </cell>
          <cell r="W103">
            <v>40585</v>
          </cell>
          <cell r="X103">
            <v>0</v>
          </cell>
          <cell r="Y103">
            <v>2500</v>
          </cell>
          <cell r="Z103" t="str">
            <v>Termed Feb 11, 2011</v>
          </cell>
        </row>
        <row r="104">
          <cell r="A104">
            <v>138299</v>
          </cell>
          <cell r="B104" t="str">
            <v>Perri,Carlo</v>
          </cell>
          <cell r="C104" t="str">
            <v>Manager, RMS BusinessAlignment</v>
          </cell>
          <cell r="D104" t="str">
            <v>EPC</v>
          </cell>
          <cell r="E104">
            <v>2602045205</v>
          </cell>
          <cell r="F104" t="str">
            <v>Ehlers,Rick</v>
          </cell>
          <cell r="G104" t="str">
            <v>Operations</v>
          </cell>
          <cell r="H104" t="str">
            <v>OP</v>
          </cell>
          <cell r="I104" t="str">
            <v>4</v>
          </cell>
          <cell r="J104">
            <v>10000</v>
          </cell>
          <cell r="K104" t="str">
            <v>Y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  <cell r="T104">
            <v>2500</v>
          </cell>
          <cell r="U104">
            <v>0</v>
          </cell>
          <cell r="X104">
            <v>2500</v>
          </cell>
          <cell r="Y104">
            <v>0</v>
          </cell>
        </row>
        <row r="105">
          <cell r="A105">
            <v>136204</v>
          </cell>
          <cell r="B105" t="str">
            <v>Pitura,Carla</v>
          </cell>
          <cell r="C105" t="str">
            <v>Revenue Cycle Operations Spec.</v>
          </cell>
          <cell r="D105" t="str">
            <v>EEI</v>
          </cell>
          <cell r="E105">
            <v>2605075205</v>
          </cell>
          <cell r="F105" t="str">
            <v>Wellon,Keith</v>
          </cell>
          <cell r="G105" t="str">
            <v>Analytical</v>
          </cell>
          <cell r="H105" t="str">
            <v>AN</v>
          </cell>
          <cell r="I105" t="str">
            <v>3</v>
          </cell>
          <cell r="J105">
            <v>5000</v>
          </cell>
          <cell r="K105" t="str">
            <v>Y</v>
          </cell>
          <cell r="L105">
            <v>2500</v>
          </cell>
          <cell r="M105">
            <v>1250</v>
          </cell>
          <cell r="N105">
            <v>1250</v>
          </cell>
          <cell r="P105">
            <v>2500</v>
          </cell>
          <cell r="Q105">
            <v>0</v>
          </cell>
          <cell r="T105">
            <v>1250</v>
          </cell>
          <cell r="U105">
            <v>0</v>
          </cell>
          <cell r="X105">
            <v>1250</v>
          </cell>
          <cell r="Y105">
            <v>0</v>
          </cell>
        </row>
        <row r="106">
          <cell r="A106">
            <v>136972</v>
          </cell>
          <cell r="B106" t="str">
            <v>Pottinger,Leanne</v>
          </cell>
          <cell r="C106" t="str">
            <v>Manager, Communications</v>
          </cell>
          <cell r="D106" t="str">
            <v>EPC</v>
          </cell>
          <cell r="E106">
            <v>2602040000</v>
          </cell>
          <cell r="F106" t="str">
            <v>Ehlers,Rick</v>
          </cell>
          <cell r="G106" t="str">
            <v>Communications</v>
          </cell>
          <cell r="H106" t="str">
            <v>CC</v>
          </cell>
          <cell r="I106" t="str">
            <v>4</v>
          </cell>
          <cell r="J106">
            <v>10000</v>
          </cell>
          <cell r="K106" t="str">
            <v>Y</v>
          </cell>
          <cell r="L106">
            <v>5000</v>
          </cell>
          <cell r="M106">
            <v>2500</v>
          </cell>
          <cell r="N106">
            <v>2500</v>
          </cell>
          <cell r="P106">
            <v>5000</v>
          </cell>
          <cell r="Q106">
            <v>0</v>
          </cell>
          <cell r="T106">
            <v>2500</v>
          </cell>
          <cell r="U106">
            <v>0</v>
          </cell>
          <cell r="X106">
            <v>2500</v>
          </cell>
          <cell r="Y106">
            <v>0</v>
          </cell>
        </row>
        <row r="107">
          <cell r="A107">
            <v>137626</v>
          </cell>
          <cell r="B107" t="str">
            <v>Powell,James</v>
          </cell>
          <cell r="C107" t="str">
            <v>Controller, Retail Energy</v>
          </cell>
          <cell r="D107" t="str">
            <v>EEC</v>
          </cell>
          <cell r="E107">
            <v>2604052305</v>
          </cell>
          <cell r="F107" t="str">
            <v>Gillies,Darwin</v>
          </cell>
          <cell r="G107" t="str">
            <v>Analytical</v>
          </cell>
          <cell r="H107" t="str">
            <v>AN</v>
          </cell>
          <cell r="I107" t="str">
            <v>6</v>
          </cell>
          <cell r="J107">
            <v>45000</v>
          </cell>
          <cell r="K107" t="str">
            <v>Y</v>
          </cell>
          <cell r="L107">
            <v>22500</v>
          </cell>
          <cell r="M107">
            <v>11250</v>
          </cell>
          <cell r="N107">
            <v>11250</v>
          </cell>
          <cell r="P107">
            <v>22500</v>
          </cell>
          <cell r="Q107">
            <v>0</v>
          </cell>
          <cell r="S107">
            <v>40250</v>
          </cell>
          <cell r="T107">
            <v>0</v>
          </cell>
          <cell r="U107">
            <v>11250</v>
          </cell>
          <cell r="V107" t="str">
            <v>Termed Mar 13, 2010</v>
          </cell>
          <cell r="X107">
            <v>0</v>
          </cell>
          <cell r="Y107">
            <v>11250</v>
          </cell>
        </row>
        <row r="108">
          <cell r="A108">
            <v>139095</v>
          </cell>
          <cell r="B108" t="str">
            <v>Powell,Scott N.</v>
          </cell>
          <cell r="C108" t="str">
            <v>Manager, Business Integration</v>
          </cell>
          <cell r="D108" t="str">
            <v>ENM</v>
          </cell>
          <cell r="E108">
            <v>2608038000</v>
          </cell>
          <cell r="F108" t="str">
            <v>Rehn,David</v>
          </cell>
          <cell r="G108" t="str">
            <v>Accounting &amp; Finance</v>
          </cell>
          <cell r="H108" t="str">
            <v>AF</v>
          </cell>
          <cell r="I108" t="str">
            <v>4</v>
          </cell>
          <cell r="J108">
            <v>10000</v>
          </cell>
          <cell r="K108" t="str">
            <v>Y</v>
          </cell>
          <cell r="L108">
            <v>5000</v>
          </cell>
          <cell r="M108">
            <v>2500</v>
          </cell>
          <cell r="N108">
            <v>2500</v>
          </cell>
          <cell r="P108">
            <v>5000</v>
          </cell>
          <cell r="Q108">
            <v>0</v>
          </cell>
          <cell r="T108">
            <v>2500</v>
          </cell>
          <cell r="U108">
            <v>0</v>
          </cell>
          <cell r="X108">
            <v>2500</v>
          </cell>
          <cell r="Y108">
            <v>0</v>
          </cell>
        </row>
        <row r="109">
          <cell r="A109">
            <v>138136</v>
          </cell>
          <cell r="B109" t="str">
            <v>Primrose,Sheri L</v>
          </cell>
          <cell r="C109" t="str">
            <v>Mgr, Financial Report&amp;Analysis</v>
          </cell>
          <cell r="D109" t="str">
            <v>ENM</v>
          </cell>
          <cell r="E109">
            <v>2608038000</v>
          </cell>
          <cell r="F109" t="str">
            <v>Rehn,David</v>
          </cell>
          <cell r="G109" t="str">
            <v>Accounting &amp; Finance</v>
          </cell>
          <cell r="H109" t="str">
            <v>AF</v>
          </cell>
          <cell r="I109" t="str">
            <v>4</v>
          </cell>
          <cell r="J109">
            <v>10000</v>
          </cell>
          <cell r="K109" t="str">
            <v>Y</v>
          </cell>
          <cell r="L109">
            <v>5000</v>
          </cell>
          <cell r="M109">
            <v>2500</v>
          </cell>
          <cell r="N109">
            <v>2500</v>
          </cell>
          <cell r="P109">
            <v>5000</v>
          </cell>
          <cell r="Q109">
            <v>0</v>
          </cell>
          <cell r="T109">
            <v>2500</v>
          </cell>
          <cell r="U109">
            <v>0</v>
          </cell>
          <cell r="X109">
            <v>2500</v>
          </cell>
          <cell r="Y109">
            <v>0</v>
          </cell>
        </row>
        <row r="110">
          <cell r="A110">
            <v>138929</v>
          </cell>
          <cell r="B110" t="str">
            <v>Puddu,Frank G</v>
          </cell>
          <cell r="C110" t="str">
            <v>Dir, Bus. Integ. &amp; Infrastruct</v>
          </cell>
          <cell r="D110" t="str">
            <v>ENM</v>
          </cell>
          <cell r="E110">
            <v>2608038000</v>
          </cell>
          <cell r="F110" t="str">
            <v>Rehn,David</v>
          </cell>
          <cell r="G110" t="str">
            <v>Corporate Development</v>
          </cell>
          <cell r="H110" t="str">
            <v>CD</v>
          </cell>
          <cell r="I110" t="str">
            <v>6</v>
          </cell>
          <cell r="J110">
            <v>56000</v>
          </cell>
          <cell r="K110" t="str">
            <v>Y</v>
          </cell>
          <cell r="L110">
            <v>28000</v>
          </cell>
          <cell r="M110">
            <v>14000</v>
          </cell>
          <cell r="N110">
            <v>14000</v>
          </cell>
          <cell r="P110">
            <v>28000</v>
          </cell>
          <cell r="Q110">
            <v>0</v>
          </cell>
          <cell r="T110">
            <v>14000</v>
          </cell>
          <cell r="U110">
            <v>0</v>
          </cell>
          <cell r="X110">
            <v>14000</v>
          </cell>
          <cell r="Y110">
            <v>0</v>
          </cell>
        </row>
        <row r="111">
          <cell r="A111">
            <v>138340</v>
          </cell>
          <cell r="B111" t="str">
            <v>Quigley,Scott</v>
          </cell>
          <cell r="C111" t="str">
            <v>Controller, Gen &amp; Fuel Supply</v>
          </cell>
          <cell r="D111" t="str">
            <v>ENM</v>
          </cell>
          <cell r="E111">
            <v>2601031400</v>
          </cell>
          <cell r="F111" t="str">
            <v>Rehn,David</v>
          </cell>
          <cell r="G111" t="str">
            <v>Accounting &amp; Finance</v>
          </cell>
          <cell r="H111" t="str">
            <v>AF</v>
          </cell>
          <cell r="I111" t="str">
            <v>6</v>
          </cell>
          <cell r="J111">
            <v>46000</v>
          </cell>
          <cell r="K111" t="str">
            <v>Y</v>
          </cell>
          <cell r="L111">
            <v>23000</v>
          </cell>
          <cell r="M111">
            <v>11500</v>
          </cell>
          <cell r="N111">
            <v>11500</v>
          </cell>
          <cell r="P111">
            <v>23000</v>
          </cell>
          <cell r="Q111">
            <v>0</v>
          </cell>
          <cell r="T111">
            <v>11500</v>
          </cell>
          <cell r="U111">
            <v>0</v>
          </cell>
          <cell r="X111">
            <v>11500</v>
          </cell>
          <cell r="Y111">
            <v>0</v>
          </cell>
        </row>
        <row r="112">
          <cell r="A112">
            <v>138514</v>
          </cell>
          <cell r="B112" t="str">
            <v>Raposo,David</v>
          </cell>
          <cell r="C112" t="str">
            <v>Manager, Customer Contact</v>
          </cell>
          <cell r="D112" t="str">
            <v>EEI</v>
          </cell>
          <cell r="E112">
            <v>2605075500</v>
          </cell>
          <cell r="F112" t="str">
            <v>Wellon,Keith</v>
          </cell>
          <cell r="G112" t="str">
            <v>Customer Service</v>
          </cell>
          <cell r="H112" t="str">
            <v>CS</v>
          </cell>
          <cell r="I112" t="str">
            <v>4</v>
          </cell>
          <cell r="J112">
            <v>10000</v>
          </cell>
          <cell r="K112" t="str">
            <v>Y</v>
          </cell>
          <cell r="L112">
            <v>5000</v>
          </cell>
          <cell r="M112">
            <v>2500</v>
          </cell>
          <cell r="N112">
            <v>2500</v>
          </cell>
          <cell r="P112">
            <v>5000</v>
          </cell>
          <cell r="Q112">
            <v>0</v>
          </cell>
          <cell r="T112">
            <v>2500</v>
          </cell>
          <cell r="U112">
            <v>0</v>
          </cell>
          <cell r="X112">
            <v>2500</v>
          </cell>
          <cell r="Y112">
            <v>0</v>
          </cell>
        </row>
        <row r="113">
          <cell r="A113">
            <v>138190</v>
          </cell>
          <cell r="B113" t="str">
            <v>Reid,Janet J</v>
          </cell>
          <cell r="C113" t="str">
            <v>Mgr, Human Resources EEC</v>
          </cell>
          <cell r="D113" t="str">
            <v>EEC</v>
          </cell>
          <cell r="E113">
            <v>2604052750</v>
          </cell>
          <cell r="F113" t="str">
            <v>Gillies,Darwin</v>
          </cell>
          <cell r="G113" t="str">
            <v>Human Resources</v>
          </cell>
          <cell r="H113" t="str">
            <v>HR</v>
          </cell>
          <cell r="I113" t="str">
            <v>4</v>
          </cell>
          <cell r="J113">
            <v>15000</v>
          </cell>
          <cell r="K113" t="str">
            <v>Y</v>
          </cell>
          <cell r="L113">
            <v>7500</v>
          </cell>
          <cell r="M113">
            <v>3750</v>
          </cell>
          <cell r="N113">
            <v>3750</v>
          </cell>
          <cell r="O113">
            <v>39814</v>
          </cell>
          <cell r="P113">
            <v>0</v>
          </cell>
          <cell r="Q113">
            <v>7500</v>
          </cell>
          <cell r="T113">
            <v>0</v>
          </cell>
          <cell r="U113">
            <v>3750</v>
          </cell>
          <cell r="X113">
            <v>0</v>
          </cell>
          <cell r="Y113">
            <v>3750</v>
          </cell>
        </row>
        <row r="114">
          <cell r="A114">
            <v>137379</v>
          </cell>
          <cell r="B114" t="str">
            <v>Ring,Kent</v>
          </cell>
          <cell r="C114" t="str">
            <v>Segment Manager, Developers</v>
          </cell>
          <cell r="D114" t="str">
            <v>EPS</v>
          </cell>
          <cell r="E114">
            <v>2607057500</v>
          </cell>
          <cell r="F114" t="str">
            <v>Ehlers,Rick</v>
          </cell>
          <cell r="G114" t="str">
            <v>Operations</v>
          </cell>
          <cell r="H114" t="str">
            <v>OP</v>
          </cell>
          <cell r="I114" t="str">
            <v>4</v>
          </cell>
          <cell r="J114">
            <v>10000</v>
          </cell>
          <cell r="K114" t="str">
            <v>Y</v>
          </cell>
          <cell r="L114">
            <v>5000</v>
          </cell>
          <cell r="M114">
            <v>2500</v>
          </cell>
          <cell r="N114">
            <v>2500</v>
          </cell>
          <cell r="P114">
            <v>5000</v>
          </cell>
          <cell r="Q114">
            <v>0</v>
          </cell>
          <cell r="T114">
            <v>2500</v>
          </cell>
          <cell r="U114">
            <v>0</v>
          </cell>
          <cell r="X114">
            <v>2500</v>
          </cell>
          <cell r="Y114">
            <v>0</v>
          </cell>
        </row>
        <row r="115">
          <cell r="A115">
            <v>138427</v>
          </cell>
          <cell r="B115" t="str">
            <v>Robertson,Bruce</v>
          </cell>
          <cell r="C115" t="str">
            <v>Manager,Business Alliances/EMO</v>
          </cell>
          <cell r="D115" t="str">
            <v>EEC</v>
          </cell>
          <cell r="E115">
            <v>2604052300</v>
          </cell>
          <cell r="F115" t="str">
            <v>Gillies,Darwin</v>
          </cell>
          <cell r="G115" t="str">
            <v>Marketing &amp; Sales</v>
          </cell>
          <cell r="H115" t="str">
            <v>MS</v>
          </cell>
          <cell r="I115" t="str">
            <v>4</v>
          </cell>
          <cell r="J115">
            <v>12000</v>
          </cell>
          <cell r="L115">
            <v>6000</v>
          </cell>
          <cell r="M115">
            <v>3000</v>
          </cell>
          <cell r="N115">
            <v>3000</v>
          </cell>
          <cell r="O115">
            <v>39854</v>
          </cell>
          <cell r="P115">
            <v>0</v>
          </cell>
          <cell r="Q115">
            <v>6000</v>
          </cell>
          <cell r="T115">
            <v>0</v>
          </cell>
          <cell r="U115">
            <v>3000</v>
          </cell>
          <cell r="X115">
            <v>0</v>
          </cell>
          <cell r="Y115">
            <v>3000</v>
          </cell>
        </row>
        <row r="116">
          <cell r="A116">
            <v>130259</v>
          </cell>
          <cell r="B116" t="str">
            <v>Robinson,Shannon D</v>
          </cell>
          <cell r="C116" t="str">
            <v>Mgr, HR, Infrastructure, T&amp;D</v>
          </cell>
          <cell r="D116" t="str">
            <v>EPC</v>
          </cell>
          <cell r="E116">
            <v>2602040040</v>
          </cell>
          <cell r="F116" t="str">
            <v>Ehlers,Rick</v>
          </cell>
          <cell r="G116" t="str">
            <v>Human Resources</v>
          </cell>
          <cell r="H116" t="str">
            <v>HR</v>
          </cell>
          <cell r="I116" t="str">
            <v>4</v>
          </cell>
          <cell r="J116">
            <v>10000</v>
          </cell>
          <cell r="K116" t="str">
            <v>Y</v>
          </cell>
          <cell r="L116">
            <v>5000</v>
          </cell>
          <cell r="M116">
            <v>2500</v>
          </cell>
          <cell r="N116">
            <v>2500</v>
          </cell>
          <cell r="P116">
            <v>5000</v>
          </cell>
          <cell r="Q116">
            <v>0</v>
          </cell>
          <cell r="T116">
            <v>2500</v>
          </cell>
          <cell r="U116">
            <v>0</v>
          </cell>
          <cell r="X116">
            <v>2500</v>
          </cell>
          <cell r="Y116">
            <v>0</v>
          </cell>
        </row>
        <row r="117">
          <cell r="A117">
            <v>133890</v>
          </cell>
          <cell r="B117" t="str">
            <v>Rousseau,Leanne M</v>
          </cell>
          <cell r="C117" t="str">
            <v>Manager, Operations C &amp; I</v>
          </cell>
          <cell r="D117" t="str">
            <v>EEC</v>
          </cell>
          <cell r="E117">
            <v>2604052390</v>
          </cell>
          <cell r="F117" t="str">
            <v>Gillies,Darwin</v>
          </cell>
          <cell r="G117" t="str">
            <v>Operations</v>
          </cell>
          <cell r="H117" t="str">
            <v>OP</v>
          </cell>
          <cell r="I117" t="str">
            <v>4</v>
          </cell>
          <cell r="J117">
            <v>10000</v>
          </cell>
          <cell r="L117">
            <v>5000</v>
          </cell>
          <cell r="M117">
            <v>2500</v>
          </cell>
          <cell r="N117">
            <v>2500</v>
          </cell>
          <cell r="P117">
            <v>5000</v>
          </cell>
          <cell r="Q117">
            <v>0</v>
          </cell>
          <cell r="T117">
            <v>2500</v>
          </cell>
          <cell r="U117">
            <v>0</v>
          </cell>
          <cell r="X117">
            <v>2500</v>
          </cell>
          <cell r="Y117">
            <v>0</v>
          </cell>
        </row>
        <row r="118">
          <cell r="A118">
            <v>138401</v>
          </cell>
          <cell r="B118" t="str">
            <v>Rudd,Weston</v>
          </cell>
          <cell r="C118" t="str">
            <v>Legal Counsel</v>
          </cell>
          <cell r="D118" t="str">
            <v>ENM</v>
          </cell>
          <cell r="E118">
            <v>2603023000</v>
          </cell>
          <cell r="F118" t="str">
            <v>Hemstock,Robert</v>
          </cell>
          <cell r="G118" t="str">
            <v>Legal</v>
          </cell>
          <cell r="H118" t="str">
            <v>LA</v>
          </cell>
          <cell r="I118" t="str">
            <v>3</v>
          </cell>
          <cell r="J118">
            <v>5000</v>
          </cell>
          <cell r="K118" t="str">
            <v>Y</v>
          </cell>
          <cell r="L118">
            <v>2500</v>
          </cell>
          <cell r="M118">
            <v>1250</v>
          </cell>
          <cell r="N118">
            <v>1250</v>
          </cell>
          <cell r="P118">
            <v>2500</v>
          </cell>
          <cell r="Q118">
            <v>0</v>
          </cell>
          <cell r="S118">
            <v>40179</v>
          </cell>
          <cell r="T118">
            <v>0</v>
          </cell>
          <cell r="U118">
            <v>1250</v>
          </cell>
          <cell r="V118" t="str">
            <v>Termed Jan 1, 2010</v>
          </cell>
          <cell r="W118">
            <v>40845</v>
          </cell>
          <cell r="X118">
            <v>0</v>
          </cell>
          <cell r="Y118">
            <v>1250</v>
          </cell>
          <cell r="Z118" t="str">
            <v>Termed Oct 29, 2011</v>
          </cell>
        </row>
        <row r="119">
          <cell r="A119">
            <v>138197</v>
          </cell>
          <cell r="B119" t="str">
            <v>Saxena,Kapil R</v>
          </cell>
          <cell r="C119" t="str">
            <v>Term Trader</v>
          </cell>
          <cell r="D119" t="str">
            <v>ENM</v>
          </cell>
          <cell r="E119">
            <v>2604054000</v>
          </cell>
          <cell r="F119" t="str">
            <v>Rehn,David</v>
          </cell>
          <cell r="G119" t="str">
            <v>Energy Supply</v>
          </cell>
          <cell r="H119" t="str">
            <v>ES</v>
          </cell>
          <cell r="I119" t="str">
            <v>3</v>
          </cell>
          <cell r="J119">
            <v>8000</v>
          </cell>
          <cell r="K119" t="str">
            <v>Y</v>
          </cell>
          <cell r="L119">
            <v>4000</v>
          </cell>
          <cell r="M119">
            <v>2000</v>
          </cell>
          <cell r="N119">
            <v>2000</v>
          </cell>
          <cell r="O119">
            <v>39991</v>
          </cell>
          <cell r="P119">
            <v>0</v>
          </cell>
          <cell r="Q119">
            <v>4000</v>
          </cell>
          <cell r="R119" t="str">
            <v>Terminated June 27, 2009</v>
          </cell>
          <cell r="T119">
            <v>0</v>
          </cell>
          <cell r="U119">
            <v>2000</v>
          </cell>
          <cell r="X119">
            <v>0</v>
          </cell>
          <cell r="Y119">
            <v>2000</v>
          </cell>
        </row>
        <row r="120">
          <cell r="A120">
            <v>138865</v>
          </cell>
          <cell r="B120" t="str">
            <v>Selway,Paul S</v>
          </cell>
          <cell r="C120" t="str">
            <v>Dir., Corp. Performance Mgmt</v>
          </cell>
          <cell r="D120" t="str">
            <v>ENM</v>
          </cell>
          <cell r="E120">
            <v>2603033000</v>
          </cell>
          <cell r="F120" t="str">
            <v>Tyler,Terry</v>
          </cell>
          <cell r="G120" t="str">
            <v>Information Services</v>
          </cell>
          <cell r="H120" t="str">
            <v>IS</v>
          </cell>
          <cell r="I120" t="str">
            <v>6</v>
          </cell>
          <cell r="J120">
            <v>44000</v>
          </cell>
          <cell r="K120" t="str">
            <v>Y</v>
          </cell>
          <cell r="L120">
            <v>22000</v>
          </cell>
          <cell r="M120">
            <v>11000</v>
          </cell>
          <cell r="N120">
            <v>11000</v>
          </cell>
          <cell r="O120">
            <v>39858</v>
          </cell>
          <cell r="P120">
            <v>0</v>
          </cell>
          <cell r="Q120">
            <v>22000</v>
          </cell>
          <cell r="T120">
            <v>0</v>
          </cell>
          <cell r="U120">
            <v>11000</v>
          </cell>
          <cell r="X120">
            <v>0</v>
          </cell>
          <cell r="Y120">
            <v>11000</v>
          </cell>
        </row>
        <row r="121">
          <cell r="A121">
            <v>138160</v>
          </cell>
          <cell r="B121" t="str">
            <v>Serpas,Lidia M</v>
          </cell>
          <cell r="C121" t="str">
            <v>Manager, Business Services</v>
          </cell>
          <cell r="D121" t="str">
            <v>EPC</v>
          </cell>
          <cell r="E121">
            <v>2602043600</v>
          </cell>
          <cell r="F121" t="str">
            <v>Ehlers,Rick</v>
          </cell>
          <cell r="G121" t="str">
            <v>Engineer</v>
          </cell>
          <cell r="H121" t="str">
            <v>EN</v>
          </cell>
          <cell r="I121" t="str">
            <v>4</v>
          </cell>
          <cell r="J121">
            <v>10000</v>
          </cell>
          <cell r="K121" t="str">
            <v>Y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  <cell r="T121">
            <v>2500</v>
          </cell>
          <cell r="U121">
            <v>0</v>
          </cell>
          <cell r="W121">
            <v>40654</v>
          </cell>
          <cell r="X121">
            <v>0</v>
          </cell>
          <cell r="Y121">
            <v>2500</v>
          </cell>
          <cell r="Z121" t="str">
            <v>Termed April 21, 2011</v>
          </cell>
        </row>
        <row r="122">
          <cell r="A122">
            <v>137343</v>
          </cell>
          <cell r="B122" t="str">
            <v>Sims,Clint</v>
          </cell>
          <cell r="C122" t="str">
            <v>Senior Engineer, LRT</v>
          </cell>
          <cell r="D122" t="str">
            <v>EPS</v>
          </cell>
          <cell r="E122">
            <v>2607057552</v>
          </cell>
          <cell r="F122" t="str">
            <v>Ehlers,Rick</v>
          </cell>
          <cell r="G122" t="str">
            <v>Engineer</v>
          </cell>
          <cell r="H122" t="str">
            <v>EN</v>
          </cell>
          <cell r="I122" t="str">
            <v>S</v>
          </cell>
          <cell r="J122">
            <v>5000</v>
          </cell>
          <cell r="K122" t="str">
            <v>Y</v>
          </cell>
          <cell r="L122">
            <v>2500</v>
          </cell>
          <cell r="M122">
            <v>1250</v>
          </cell>
          <cell r="N122">
            <v>1250</v>
          </cell>
          <cell r="P122">
            <v>2500</v>
          </cell>
          <cell r="Q122">
            <v>0</v>
          </cell>
          <cell r="T122">
            <v>1250</v>
          </cell>
          <cell r="U122">
            <v>0</v>
          </cell>
          <cell r="X122">
            <v>1250</v>
          </cell>
          <cell r="Y122">
            <v>0</v>
          </cell>
        </row>
        <row r="123">
          <cell r="A123">
            <v>138910</v>
          </cell>
          <cell r="B123" t="str">
            <v>Smillie,Gordon J</v>
          </cell>
          <cell r="C123" t="str">
            <v>Commercial Business Analyst</v>
          </cell>
          <cell r="D123" t="str">
            <v>EEC</v>
          </cell>
          <cell r="E123">
            <v>2604052310</v>
          </cell>
          <cell r="F123" t="str">
            <v>Gillies,Darwin</v>
          </cell>
          <cell r="G123" t="str">
            <v>Analytical</v>
          </cell>
          <cell r="H123" t="str">
            <v>AN</v>
          </cell>
          <cell r="I123" t="str">
            <v>3</v>
          </cell>
          <cell r="J123">
            <v>20000</v>
          </cell>
          <cell r="K123" t="str">
            <v>Y</v>
          </cell>
          <cell r="L123">
            <v>10000</v>
          </cell>
          <cell r="M123">
            <v>5000</v>
          </cell>
          <cell r="N123">
            <v>5000</v>
          </cell>
          <cell r="P123">
            <v>10000</v>
          </cell>
          <cell r="Q123">
            <v>0</v>
          </cell>
          <cell r="S123">
            <v>40249</v>
          </cell>
          <cell r="T123">
            <v>0</v>
          </cell>
          <cell r="U123">
            <v>5000</v>
          </cell>
          <cell r="V123" t="str">
            <v>Termed Mar 12, 2010</v>
          </cell>
          <cell r="X123">
            <v>0</v>
          </cell>
          <cell r="Y123">
            <v>5000</v>
          </cell>
        </row>
        <row r="124">
          <cell r="A124">
            <v>138846</v>
          </cell>
          <cell r="B124" t="str">
            <v>Solomon,Shawn C</v>
          </cell>
          <cell r="C124" t="str">
            <v>HR Corporate Business Partner</v>
          </cell>
          <cell r="D124" t="str">
            <v>ENM</v>
          </cell>
          <cell r="E124">
            <v>2601021000</v>
          </cell>
          <cell r="F124" t="str">
            <v>Kurchina,Erin</v>
          </cell>
          <cell r="G124" t="str">
            <v>Human Resources</v>
          </cell>
          <cell r="H124" t="str">
            <v>HR</v>
          </cell>
          <cell r="I124" t="str">
            <v>4</v>
          </cell>
          <cell r="J124">
            <v>10000</v>
          </cell>
          <cell r="K124" t="str">
            <v>Y</v>
          </cell>
          <cell r="L124">
            <v>5000</v>
          </cell>
          <cell r="M124">
            <v>2500</v>
          </cell>
          <cell r="N124">
            <v>2500</v>
          </cell>
          <cell r="P124">
            <v>5000</v>
          </cell>
          <cell r="Q124">
            <v>0</v>
          </cell>
          <cell r="T124">
            <v>2500</v>
          </cell>
          <cell r="U124">
            <v>0</v>
          </cell>
          <cell r="X124">
            <v>2500</v>
          </cell>
          <cell r="Y124">
            <v>0</v>
          </cell>
        </row>
        <row r="125">
          <cell r="A125">
            <v>137716</v>
          </cell>
          <cell r="B125" t="str">
            <v>Soria,Elizabeth nee Bhar</v>
          </cell>
          <cell r="C125" t="str">
            <v>Director, Compliance</v>
          </cell>
          <cell r="D125" t="str">
            <v>ENM</v>
          </cell>
          <cell r="E125">
            <v>2603023300</v>
          </cell>
          <cell r="F125" t="str">
            <v>Hemstock,Robert</v>
          </cell>
          <cell r="G125" t="str">
            <v>Legal</v>
          </cell>
          <cell r="H125" t="str">
            <v>LA</v>
          </cell>
          <cell r="I125" t="str">
            <v>6</v>
          </cell>
          <cell r="J125">
            <v>40000</v>
          </cell>
          <cell r="K125" t="str">
            <v>Y</v>
          </cell>
          <cell r="L125">
            <v>20000</v>
          </cell>
          <cell r="M125">
            <v>10000</v>
          </cell>
          <cell r="N125">
            <v>10000</v>
          </cell>
          <cell r="P125">
            <v>20000</v>
          </cell>
          <cell r="Q125">
            <v>0</v>
          </cell>
          <cell r="T125">
            <v>10000</v>
          </cell>
          <cell r="U125">
            <v>0</v>
          </cell>
          <cell r="X125">
            <v>10000</v>
          </cell>
          <cell r="Y125">
            <v>0</v>
          </cell>
        </row>
        <row r="126">
          <cell r="A126">
            <v>135972</v>
          </cell>
          <cell r="B126" t="str">
            <v>Soulard,Paul</v>
          </cell>
          <cell r="C126" t="str">
            <v>Manager, Customer Services</v>
          </cell>
          <cell r="D126" t="str">
            <v>ENM</v>
          </cell>
          <cell r="E126">
            <v>2603033200</v>
          </cell>
          <cell r="F126" t="str">
            <v>Tyler,Terry</v>
          </cell>
          <cell r="G126" t="str">
            <v>Information Services</v>
          </cell>
          <cell r="H126" t="str">
            <v>IS</v>
          </cell>
          <cell r="I126" t="str">
            <v>4</v>
          </cell>
          <cell r="J126">
            <v>10000</v>
          </cell>
          <cell r="K126" t="str">
            <v>Y</v>
          </cell>
          <cell r="L126">
            <v>5000</v>
          </cell>
          <cell r="M126">
            <v>2500</v>
          </cell>
          <cell r="N126">
            <v>2500</v>
          </cell>
          <cell r="P126">
            <v>5000</v>
          </cell>
          <cell r="Q126">
            <v>0</v>
          </cell>
          <cell r="T126">
            <v>2500</v>
          </cell>
          <cell r="U126">
            <v>0</v>
          </cell>
          <cell r="X126">
            <v>2500</v>
          </cell>
          <cell r="Y126">
            <v>0</v>
          </cell>
        </row>
        <row r="127">
          <cell r="A127">
            <v>137721</v>
          </cell>
          <cell r="B127" t="str">
            <v>Spielman,Gord</v>
          </cell>
          <cell r="C127" t="str">
            <v>Account Manager</v>
          </cell>
          <cell r="D127" t="str">
            <v>ENV</v>
          </cell>
          <cell r="E127">
            <v>2606065000</v>
          </cell>
          <cell r="F127" t="str">
            <v>Gillies,Darwin</v>
          </cell>
          <cell r="G127" t="str">
            <v>Marketing &amp; Sales</v>
          </cell>
          <cell r="H127" t="str">
            <v>MS</v>
          </cell>
          <cell r="I127" t="str">
            <v>3</v>
          </cell>
          <cell r="J127">
            <v>5000</v>
          </cell>
          <cell r="K127" t="str">
            <v>Y</v>
          </cell>
          <cell r="L127">
            <v>2500</v>
          </cell>
          <cell r="M127">
            <v>1250</v>
          </cell>
          <cell r="N127">
            <v>1250</v>
          </cell>
          <cell r="P127">
            <v>2500</v>
          </cell>
          <cell r="Q127">
            <v>0</v>
          </cell>
          <cell r="T127">
            <v>1250</v>
          </cell>
          <cell r="U127">
            <v>0</v>
          </cell>
          <cell r="X127">
            <v>1250</v>
          </cell>
          <cell r="Y127">
            <v>0</v>
          </cell>
        </row>
        <row r="128">
          <cell r="A128">
            <v>137741</v>
          </cell>
          <cell r="B128" t="str">
            <v>Stokes,David</v>
          </cell>
          <cell r="C128" t="str">
            <v>Mgr, Internal Audit</v>
          </cell>
          <cell r="D128" t="str">
            <v>ENM</v>
          </cell>
          <cell r="E128">
            <v>2601036100</v>
          </cell>
          <cell r="F128" t="str">
            <v>Board</v>
          </cell>
          <cell r="G128" t="str">
            <v>Accounting &amp; Finance</v>
          </cell>
          <cell r="H128" t="str">
            <v>AF</v>
          </cell>
          <cell r="I128" t="str">
            <v>4</v>
          </cell>
          <cell r="J128">
            <v>10000</v>
          </cell>
          <cell r="L128">
            <v>5000</v>
          </cell>
          <cell r="M128">
            <v>2500</v>
          </cell>
          <cell r="N128">
            <v>2500</v>
          </cell>
          <cell r="P128">
            <v>5000</v>
          </cell>
          <cell r="Q128">
            <v>0</v>
          </cell>
          <cell r="T128">
            <v>2500</v>
          </cell>
          <cell r="U128">
            <v>0</v>
          </cell>
          <cell r="X128">
            <v>2500</v>
          </cell>
          <cell r="Y128">
            <v>0</v>
          </cell>
        </row>
        <row r="129">
          <cell r="A129">
            <v>137222</v>
          </cell>
          <cell r="B129" t="str">
            <v>Stotyn,Mel</v>
          </cell>
          <cell r="C129" t="str">
            <v>Technical Operation Specialist</v>
          </cell>
          <cell r="D129" t="str">
            <v>ENV</v>
          </cell>
          <cell r="E129">
            <v>2606065000</v>
          </cell>
          <cell r="F129" t="str">
            <v>Gillies,Darwin</v>
          </cell>
          <cell r="G129" t="str">
            <v>Operations</v>
          </cell>
          <cell r="H129" t="str">
            <v>OP</v>
          </cell>
          <cell r="I129" t="str">
            <v>3</v>
          </cell>
          <cell r="J129">
            <v>5000</v>
          </cell>
          <cell r="K129" t="str">
            <v>Y</v>
          </cell>
          <cell r="L129">
            <v>2500</v>
          </cell>
          <cell r="M129">
            <v>1250</v>
          </cell>
          <cell r="N129">
            <v>1250</v>
          </cell>
          <cell r="P129">
            <v>2500</v>
          </cell>
          <cell r="Q129">
            <v>0</v>
          </cell>
          <cell r="T129">
            <v>1250</v>
          </cell>
          <cell r="U129">
            <v>0</v>
          </cell>
          <cell r="X129">
            <v>1250</v>
          </cell>
          <cell r="Y129">
            <v>0</v>
          </cell>
        </row>
        <row r="130">
          <cell r="A130">
            <v>65523</v>
          </cell>
          <cell r="B130" t="str">
            <v>Stubbings,Randall</v>
          </cell>
          <cell r="C130" t="str">
            <v>Director, Reg Affairs</v>
          </cell>
          <cell r="D130" t="str">
            <v>ENM</v>
          </cell>
          <cell r="E130">
            <v>2603022300</v>
          </cell>
          <cell r="F130" t="str">
            <v>Hemstock,Robert</v>
          </cell>
          <cell r="G130" t="str">
            <v>Regulatory Affairs</v>
          </cell>
          <cell r="H130" t="str">
            <v>RA</v>
          </cell>
          <cell r="I130" t="str">
            <v>6</v>
          </cell>
          <cell r="J130">
            <v>40000</v>
          </cell>
          <cell r="K130" t="str">
            <v>Y</v>
          </cell>
          <cell r="L130">
            <v>20000</v>
          </cell>
          <cell r="M130">
            <v>10000</v>
          </cell>
          <cell r="N130">
            <v>10000</v>
          </cell>
          <cell r="P130">
            <v>20000</v>
          </cell>
          <cell r="Q130">
            <v>0</v>
          </cell>
          <cell r="T130">
            <v>10000</v>
          </cell>
          <cell r="U130">
            <v>0</v>
          </cell>
          <cell r="X130">
            <v>10000</v>
          </cell>
          <cell r="Y130">
            <v>0</v>
          </cell>
        </row>
        <row r="131">
          <cell r="A131">
            <v>139042</v>
          </cell>
          <cell r="B131" t="str">
            <v>Sunstrum,Natika C.R.</v>
          </cell>
          <cell r="C131" t="str">
            <v>Mgr. Corporate Communications</v>
          </cell>
          <cell r="D131" t="str">
            <v>ENM</v>
          </cell>
          <cell r="E131">
            <v>2603025000</v>
          </cell>
          <cell r="F131" t="str">
            <v>Buchignani,Al</v>
          </cell>
          <cell r="G131" t="str">
            <v>Communications</v>
          </cell>
          <cell r="H131" t="str">
            <v>CC</v>
          </cell>
          <cell r="I131" t="str">
            <v>4</v>
          </cell>
          <cell r="J131">
            <v>10000</v>
          </cell>
          <cell r="K131" t="str">
            <v>Y</v>
          </cell>
          <cell r="L131">
            <v>5000</v>
          </cell>
          <cell r="M131">
            <v>2500</v>
          </cell>
          <cell r="N131">
            <v>2500</v>
          </cell>
          <cell r="P131">
            <v>5000</v>
          </cell>
          <cell r="Q131">
            <v>0</v>
          </cell>
          <cell r="T131">
            <v>2500</v>
          </cell>
          <cell r="U131">
            <v>0</v>
          </cell>
          <cell r="X131">
            <v>2500</v>
          </cell>
          <cell r="Y131">
            <v>0</v>
          </cell>
        </row>
        <row r="132">
          <cell r="A132">
            <v>137197</v>
          </cell>
          <cell r="B132" t="str">
            <v>Swanink,Rik</v>
          </cell>
          <cell r="C132" t="str">
            <v>Facilities Operations Manager</v>
          </cell>
          <cell r="D132" t="str">
            <v>ENM</v>
          </cell>
          <cell r="E132">
            <v>2601032120</v>
          </cell>
          <cell r="F132" t="str">
            <v>Kurchina,Erin</v>
          </cell>
          <cell r="G132" t="str">
            <v>Operations</v>
          </cell>
          <cell r="H132" t="str">
            <v>OP</v>
          </cell>
          <cell r="I132" t="str">
            <v>4</v>
          </cell>
          <cell r="J132">
            <v>10000</v>
          </cell>
          <cell r="K132" t="str">
            <v>Y</v>
          </cell>
          <cell r="L132">
            <v>5000</v>
          </cell>
          <cell r="M132">
            <v>2500</v>
          </cell>
          <cell r="N132">
            <v>2500</v>
          </cell>
          <cell r="P132">
            <v>5000</v>
          </cell>
          <cell r="Q132">
            <v>0</v>
          </cell>
          <cell r="T132">
            <v>2500</v>
          </cell>
          <cell r="U132">
            <v>0</v>
          </cell>
          <cell r="X132">
            <v>2500</v>
          </cell>
          <cell r="Y132">
            <v>0</v>
          </cell>
        </row>
        <row r="133">
          <cell r="A133">
            <v>137988</v>
          </cell>
          <cell r="B133" t="str">
            <v>Tanner,Cathy L</v>
          </cell>
          <cell r="C133" t="str">
            <v>Manager, Corporate Credit</v>
          </cell>
          <cell r="D133" t="str">
            <v>ENM</v>
          </cell>
          <cell r="E133">
            <v>2601031510</v>
          </cell>
          <cell r="F133" t="str">
            <v>Dubois,Dwayne</v>
          </cell>
          <cell r="G133" t="str">
            <v>Accounting &amp; Finance</v>
          </cell>
          <cell r="H133" t="str">
            <v>AF</v>
          </cell>
          <cell r="I133" t="str">
            <v>4</v>
          </cell>
          <cell r="J133">
            <v>10000</v>
          </cell>
          <cell r="K133" t="str">
            <v>Y</v>
          </cell>
          <cell r="L133">
            <v>5000</v>
          </cell>
          <cell r="M133">
            <v>2500</v>
          </cell>
          <cell r="N133">
            <v>2500</v>
          </cell>
          <cell r="P133">
            <v>5000</v>
          </cell>
          <cell r="Q133">
            <v>0</v>
          </cell>
          <cell r="T133">
            <v>2500</v>
          </cell>
          <cell r="U133">
            <v>0</v>
          </cell>
          <cell r="X133">
            <v>2500</v>
          </cell>
          <cell r="Y133">
            <v>0</v>
          </cell>
        </row>
        <row r="134">
          <cell r="A134">
            <v>100297</v>
          </cell>
          <cell r="B134" t="str">
            <v>Taylor,Mark</v>
          </cell>
          <cell r="C134" t="str">
            <v>Manager, Civil Works</v>
          </cell>
          <cell r="D134" t="str">
            <v>EPC</v>
          </cell>
          <cell r="E134">
            <v>2602043300</v>
          </cell>
          <cell r="F134" t="str">
            <v>Ehlers,Rick</v>
          </cell>
          <cell r="G134" t="str">
            <v>Operations</v>
          </cell>
          <cell r="H134" t="str">
            <v>OP</v>
          </cell>
          <cell r="I134" t="str">
            <v>4</v>
          </cell>
          <cell r="J134">
            <v>15000</v>
          </cell>
          <cell r="K134" t="str">
            <v>Y</v>
          </cell>
          <cell r="L134">
            <v>7500</v>
          </cell>
          <cell r="M134">
            <v>3750</v>
          </cell>
          <cell r="N134">
            <v>3750</v>
          </cell>
          <cell r="P134">
            <v>7500</v>
          </cell>
          <cell r="Q134">
            <v>0</v>
          </cell>
          <cell r="T134">
            <v>3750</v>
          </cell>
          <cell r="U134">
            <v>0</v>
          </cell>
          <cell r="X134">
            <v>3750</v>
          </cell>
          <cell r="Y134">
            <v>0</v>
          </cell>
        </row>
        <row r="135">
          <cell r="A135">
            <v>137472</v>
          </cell>
          <cell r="B135" t="str">
            <v>Thompson,Craig P</v>
          </cell>
          <cell r="C135" t="str">
            <v>Director,Reg Meter &amp; Data Serv</v>
          </cell>
          <cell r="D135" t="str">
            <v>EPC</v>
          </cell>
          <cell r="E135">
            <v>2602045001</v>
          </cell>
          <cell r="F135" t="str">
            <v>Ehlers,Rick</v>
          </cell>
          <cell r="G135" t="str">
            <v>Operations</v>
          </cell>
          <cell r="H135" t="str">
            <v>OP</v>
          </cell>
          <cell r="I135" t="str">
            <v>6</v>
          </cell>
          <cell r="J135">
            <v>45000</v>
          </cell>
          <cell r="K135" t="str">
            <v>Y</v>
          </cell>
          <cell r="L135">
            <v>22500</v>
          </cell>
          <cell r="M135">
            <v>11250</v>
          </cell>
          <cell r="N135">
            <v>11250</v>
          </cell>
          <cell r="P135">
            <v>22500</v>
          </cell>
          <cell r="Q135">
            <v>0</v>
          </cell>
          <cell r="T135">
            <v>11250</v>
          </cell>
          <cell r="U135">
            <v>0</v>
          </cell>
          <cell r="X135">
            <v>11250</v>
          </cell>
          <cell r="Y135">
            <v>0</v>
          </cell>
        </row>
        <row r="136">
          <cell r="A136">
            <v>136960</v>
          </cell>
          <cell r="B136" t="str">
            <v>Ursulan,Sandra</v>
          </cell>
          <cell r="C136" t="str">
            <v>Mgr,Business Support Services</v>
          </cell>
          <cell r="D136" t="str">
            <v>EPS</v>
          </cell>
          <cell r="E136">
            <v>2607057500</v>
          </cell>
          <cell r="F136" t="str">
            <v>Ehlers,Rick</v>
          </cell>
          <cell r="G136" t="str">
            <v>Operations</v>
          </cell>
          <cell r="H136" t="str">
            <v>OP</v>
          </cell>
          <cell r="I136" t="str">
            <v>4</v>
          </cell>
          <cell r="J136">
            <v>10000</v>
          </cell>
          <cell r="K136" t="str">
            <v>Y</v>
          </cell>
          <cell r="L136">
            <v>5000</v>
          </cell>
          <cell r="M136">
            <v>2500</v>
          </cell>
          <cell r="N136">
            <v>2500</v>
          </cell>
          <cell r="P136">
            <v>5000</v>
          </cell>
          <cell r="Q136">
            <v>0</v>
          </cell>
          <cell r="T136">
            <v>2500</v>
          </cell>
          <cell r="U136">
            <v>0</v>
          </cell>
          <cell r="X136">
            <v>2500</v>
          </cell>
          <cell r="Y136">
            <v>0</v>
          </cell>
        </row>
        <row r="137">
          <cell r="A137">
            <v>138134</v>
          </cell>
          <cell r="B137" t="str">
            <v>van Dijk,Andre</v>
          </cell>
          <cell r="C137" t="str">
            <v>Manager, System Operations</v>
          </cell>
          <cell r="D137" t="str">
            <v>EPC</v>
          </cell>
          <cell r="E137">
            <v>2602043200</v>
          </cell>
          <cell r="F137" t="str">
            <v>Ehlers,Rick</v>
          </cell>
          <cell r="G137" t="str">
            <v>Engineer</v>
          </cell>
          <cell r="H137" t="str">
            <v>EN</v>
          </cell>
          <cell r="I137" t="str">
            <v>4</v>
          </cell>
          <cell r="J137">
            <v>15000</v>
          </cell>
          <cell r="K137" t="str">
            <v>Y</v>
          </cell>
          <cell r="L137">
            <v>7500</v>
          </cell>
          <cell r="M137">
            <v>3750</v>
          </cell>
          <cell r="N137">
            <v>3750</v>
          </cell>
          <cell r="P137">
            <v>7500</v>
          </cell>
          <cell r="Q137">
            <v>0</v>
          </cell>
          <cell r="T137">
            <v>3750</v>
          </cell>
          <cell r="U137">
            <v>0</v>
          </cell>
          <cell r="X137">
            <v>3750</v>
          </cell>
          <cell r="Y137">
            <v>0</v>
          </cell>
        </row>
        <row r="138">
          <cell r="A138">
            <v>101402</v>
          </cell>
          <cell r="B138" t="str">
            <v>Waldie,William</v>
          </cell>
          <cell r="C138" t="str">
            <v>Mgr, EEC Financial Services</v>
          </cell>
          <cell r="D138" t="str">
            <v>EEC</v>
          </cell>
          <cell r="E138">
            <v>2601031400</v>
          </cell>
          <cell r="F138" t="str">
            <v>Gillies,Darwin</v>
          </cell>
          <cell r="G138" t="str">
            <v>Accounting &amp; Finance</v>
          </cell>
          <cell r="H138" t="str">
            <v>AF</v>
          </cell>
          <cell r="I138" t="str">
            <v>4</v>
          </cell>
          <cell r="J138">
            <v>10000</v>
          </cell>
          <cell r="K138" t="str">
            <v>Y</v>
          </cell>
          <cell r="L138">
            <v>5000</v>
          </cell>
          <cell r="M138">
            <v>2500</v>
          </cell>
          <cell r="N138">
            <v>2500</v>
          </cell>
          <cell r="P138">
            <v>5000</v>
          </cell>
          <cell r="Q138">
            <v>0</v>
          </cell>
          <cell r="T138">
            <v>2500</v>
          </cell>
          <cell r="U138">
            <v>0</v>
          </cell>
          <cell r="X138">
            <v>2500</v>
          </cell>
          <cell r="Y138">
            <v>0</v>
          </cell>
        </row>
        <row r="139">
          <cell r="A139">
            <v>138540</v>
          </cell>
          <cell r="B139" t="str">
            <v>Wardrop,Susan</v>
          </cell>
          <cell r="C139" t="str">
            <v>Manager, Commodities Reporting</v>
          </cell>
          <cell r="D139" t="str">
            <v>ENM</v>
          </cell>
          <cell r="E139">
            <v>2601031430</v>
          </cell>
          <cell r="F139" t="str">
            <v>Rehn,David</v>
          </cell>
          <cell r="G139" t="str">
            <v>Accounting &amp; Finance</v>
          </cell>
          <cell r="H139" t="str">
            <v>AF</v>
          </cell>
          <cell r="I139" t="str">
            <v>4</v>
          </cell>
          <cell r="J139">
            <v>10000</v>
          </cell>
          <cell r="K139" t="str">
            <v>Y</v>
          </cell>
          <cell r="L139">
            <v>5000</v>
          </cell>
          <cell r="M139">
            <v>2500</v>
          </cell>
          <cell r="N139">
            <v>2500</v>
          </cell>
          <cell r="P139">
            <v>5000</v>
          </cell>
          <cell r="Q139">
            <v>0</v>
          </cell>
          <cell r="T139">
            <v>2500</v>
          </cell>
          <cell r="U139">
            <v>0</v>
          </cell>
          <cell r="X139">
            <v>2500</v>
          </cell>
          <cell r="Y139">
            <v>0</v>
          </cell>
        </row>
        <row r="140">
          <cell r="A140">
            <v>137011</v>
          </cell>
          <cell r="B140" t="str">
            <v>Weismiller,Donald Grant</v>
          </cell>
          <cell r="C140" t="str">
            <v>Dir, Regulatory Affairs (EPC)</v>
          </cell>
          <cell r="D140" t="str">
            <v>ENM</v>
          </cell>
          <cell r="E140">
            <v>2603022400</v>
          </cell>
          <cell r="F140" t="str">
            <v>Hemstock,Robert</v>
          </cell>
          <cell r="G140" t="str">
            <v>Regulatory Affairs</v>
          </cell>
          <cell r="H140" t="str">
            <v>RA</v>
          </cell>
          <cell r="I140" t="str">
            <v>6</v>
          </cell>
          <cell r="J140">
            <v>40000</v>
          </cell>
          <cell r="K140" t="str">
            <v>Y</v>
          </cell>
          <cell r="L140">
            <v>20000</v>
          </cell>
          <cell r="M140">
            <v>10000</v>
          </cell>
          <cell r="N140">
            <v>10000</v>
          </cell>
          <cell r="P140">
            <v>20000</v>
          </cell>
          <cell r="Q140">
            <v>0</v>
          </cell>
          <cell r="T140">
            <v>10000</v>
          </cell>
          <cell r="U140">
            <v>0</v>
          </cell>
          <cell r="X140">
            <v>10000</v>
          </cell>
          <cell r="Y140">
            <v>0</v>
          </cell>
        </row>
        <row r="141">
          <cell r="A141">
            <v>137303</v>
          </cell>
          <cell r="B141" t="str">
            <v>Wennerstrom,Gregory P</v>
          </cell>
          <cell r="C141" t="str">
            <v>Segment Mgr, Transit</v>
          </cell>
          <cell r="D141" t="str">
            <v>EPS</v>
          </cell>
          <cell r="E141">
            <v>2607057500</v>
          </cell>
          <cell r="F141" t="str">
            <v>Ehlers,Rick</v>
          </cell>
          <cell r="G141" t="str">
            <v>Engineer</v>
          </cell>
          <cell r="H141" t="str">
            <v>EN</v>
          </cell>
          <cell r="I141" t="str">
            <v>4</v>
          </cell>
          <cell r="J141">
            <v>10000</v>
          </cell>
          <cell r="L141">
            <v>5000</v>
          </cell>
          <cell r="M141">
            <v>2500</v>
          </cell>
          <cell r="N141">
            <v>2500</v>
          </cell>
          <cell r="O141">
            <v>39956</v>
          </cell>
          <cell r="P141">
            <v>0</v>
          </cell>
          <cell r="Q141">
            <v>5000</v>
          </cell>
          <cell r="R141" t="str">
            <v>On salary continuance to November 2009</v>
          </cell>
          <cell r="T141">
            <v>0</v>
          </cell>
          <cell r="U141">
            <v>2500</v>
          </cell>
          <cell r="X141">
            <v>0</v>
          </cell>
          <cell r="Y141">
            <v>2500</v>
          </cell>
        </row>
        <row r="142">
          <cell r="A142">
            <v>137604</v>
          </cell>
          <cell r="B142" t="str">
            <v>Wilkins, James</v>
          </cell>
          <cell r="C142" t="str">
            <v>Director, Internal Audit</v>
          </cell>
          <cell r="D142" t="str">
            <v>ENM</v>
          </cell>
          <cell r="E142">
            <v>2601036100</v>
          </cell>
          <cell r="F142" t="str">
            <v>Board</v>
          </cell>
          <cell r="G142" t="str">
            <v>Accounting &amp; Finance</v>
          </cell>
          <cell r="H142" t="str">
            <v>AF</v>
          </cell>
          <cell r="I142" t="str">
            <v>6</v>
          </cell>
          <cell r="J142">
            <v>45000</v>
          </cell>
          <cell r="L142">
            <v>22500</v>
          </cell>
          <cell r="M142">
            <v>11250</v>
          </cell>
          <cell r="N142">
            <v>11250</v>
          </cell>
          <cell r="P142">
            <v>22500</v>
          </cell>
          <cell r="Q142">
            <v>0</v>
          </cell>
          <cell r="T142">
            <v>11250</v>
          </cell>
          <cell r="U142">
            <v>0</v>
          </cell>
          <cell r="X142">
            <v>11250</v>
          </cell>
          <cell r="Y142">
            <v>0</v>
          </cell>
        </row>
        <row r="143">
          <cell r="A143">
            <v>132163</v>
          </cell>
          <cell r="B143" t="str">
            <v>Williams,Ryan</v>
          </cell>
          <cell r="C143" t="str">
            <v>Director, Business Alliance</v>
          </cell>
          <cell r="D143" t="str">
            <v>EEC</v>
          </cell>
          <cell r="E143">
            <v>2604052300</v>
          </cell>
          <cell r="F143" t="str">
            <v>Gillies,Darwin</v>
          </cell>
          <cell r="G143" t="str">
            <v>Corporate Development</v>
          </cell>
          <cell r="H143" t="str">
            <v>CD</v>
          </cell>
          <cell r="I143" t="str">
            <v>6</v>
          </cell>
          <cell r="J143">
            <v>35000</v>
          </cell>
          <cell r="K143" t="str">
            <v>Y</v>
          </cell>
          <cell r="L143">
            <v>17500</v>
          </cell>
          <cell r="M143">
            <v>8750</v>
          </cell>
          <cell r="N143">
            <v>8750</v>
          </cell>
          <cell r="P143">
            <v>17500</v>
          </cell>
          <cell r="Q143">
            <v>0</v>
          </cell>
          <cell r="T143">
            <v>8750</v>
          </cell>
          <cell r="U143">
            <v>0</v>
          </cell>
          <cell r="X143">
            <v>8750</v>
          </cell>
          <cell r="Y143">
            <v>0</v>
          </cell>
        </row>
        <row r="144">
          <cell r="A144">
            <v>137877</v>
          </cell>
          <cell r="B144" t="str">
            <v>Wilson,Corey T</v>
          </cell>
          <cell r="C144" t="str">
            <v>Manager, Wind &amp; GHG Markets</v>
          </cell>
          <cell r="D144" t="str">
            <v>ENM</v>
          </cell>
          <cell r="E144">
            <v>2604054000</v>
          </cell>
          <cell r="F144" t="str">
            <v>Rehn,David</v>
          </cell>
          <cell r="G144" t="str">
            <v>Analytical</v>
          </cell>
          <cell r="H144" t="str">
            <v>AN</v>
          </cell>
          <cell r="I144" t="str">
            <v>4</v>
          </cell>
          <cell r="J144">
            <v>15000</v>
          </cell>
          <cell r="K144" t="str">
            <v>Y</v>
          </cell>
          <cell r="L144">
            <v>7500</v>
          </cell>
          <cell r="M144">
            <v>3750</v>
          </cell>
          <cell r="N144">
            <v>3750</v>
          </cell>
          <cell r="P144">
            <v>7500</v>
          </cell>
          <cell r="Q144">
            <v>0</v>
          </cell>
          <cell r="T144">
            <v>3750</v>
          </cell>
          <cell r="U144">
            <v>0</v>
          </cell>
          <cell r="W144">
            <v>40852</v>
          </cell>
          <cell r="X144">
            <v>0</v>
          </cell>
          <cell r="Y144">
            <v>3750</v>
          </cell>
          <cell r="Z144" t="str">
            <v>Termed Nov 5, 2011</v>
          </cell>
        </row>
        <row r="145">
          <cell r="A145">
            <v>134336</v>
          </cell>
          <cell r="B145" t="str">
            <v>Windsor,Michael</v>
          </cell>
          <cell r="C145" t="str">
            <v>Director, Asset Growth</v>
          </cell>
          <cell r="D145" t="str">
            <v>EPC</v>
          </cell>
          <cell r="E145">
            <v>2602043000</v>
          </cell>
          <cell r="F145" t="str">
            <v>Ehlers,Rick</v>
          </cell>
          <cell r="G145" t="str">
            <v>Engineer</v>
          </cell>
          <cell r="H145" t="str">
            <v>EN</v>
          </cell>
          <cell r="I145" t="str">
            <v>6</v>
          </cell>
          <cell r="J145">
            <v>50000</v>
          </cell>
          <cell r="K145" t="str">
            <v>Y</v>
          </cell>
          <cell r="L145">
            <v>25000</v>
          </cell>
          <cell r="M145">
            <v>12500</v>
          </cell>
          <cell r="N145">
            <v>12500</v>
          </cell>
          <cell r="P145">
            <v>25000</v>
          </cell>
          <cell r="Q145">
            <v>0</v>
          </cell>
          <cell r="T145">
            <v>12500</v>
          </cell>
          <cell r="U145">
            <v>0</v>
          </cell>
          <cell r="X145">
            <v>12500</v>
          </cell>
          <cell r="Y145">
            <v>0</v>
          </cell>
        </row>
        <row r="146">
          <cell r="A146">
            <v>136858</v>
          </cell>
          <cell r="B146" t="str">
            <v>Wingate,Karla Dawn</v>
          </cell>
          <cell r="C146" t="str">
            <v>Mgr, Sponsorship &amp; Community</v>
          </cell>
          <cell r="D146" t="str">
            <v>ENM</v>
          </cell>
          <cell r="E146">
            <v>2604059110</v>
          </cell>
          <cell r="F146" t="str">
            <v>Bjarnason,Joanne</v>
          </cell>
          <cell r="G146" t="str">
            <v>Communications</v>
          </cell>
          <cell r="H146" t="str">
            <v>CC</v>
          </cell>
          <cell r="I146" t="str">
            <v>4</v>
          </cell>
          <cell r="J146">
            <v>10000</v>
          </cell>
          <cell r="K146" t="str">
            <v>Y</v>
          </cell>
          <cell r="L146">
            <v>5000</v>
          </cell>
          <cell r="M146">
            <v>2500</v>
          </cell>
          <cell r="N146">
            <v>2500</v>
          </cell>
          <cell r="P146">
            <v>5000</v>
          </cell>
          <cell r="Q146">
            <v>0</v>
          </cell>
          <cell r="R146" t="str">
            <v>MTIP on hold until return from Mat. leave - Oct 2010</v>
          </cell>
          <cell r="T146">
            <v>2500</v>
          </cell>
          <cell r="U146">
            <v>0</v>
          </cell>
          <cell r="X146">
            <v>2500</v>
          </cell>
          <cell r="Y146">
            <v>0</v>
          </cell>
        </row>
        <row r="147">
          <cell r="A147">
            <v>48129</v>
          </cell>
          <cell r="B147" t="str">
            <v>Winter,A W</v>
          </cell>
          <cell r="C147" t="str">
            <v>Mgr Transmission Projects Grp</v>
          </cell>
          <cell r="D147" t="str">
            <v>EPC</v>
          </cell>
          <cell r="E147">
            <v>2602041000</v>
          </cell>
          <cell r="F147" t="str">
            <v>Ehlers,Rick</v>
          </cell>
          <cell r="G147" t="str">
            <v>Engineer</v>
          </cell>
          <cell r="H147" t="str">
            <v>EN</v>
          </cell>
          <cell r="I147" t="str">
            <v>4</v>
          </cell>
          <cell r="J147">
            <v>10000</v>
          </cell>
          <cell r="K147" t="str">
            <v>Y</v>
          </cell>
          <cell r="L147">
            <v>5000</v>
          </cell>
          <cell r="M147">
            <v>2500</v>
          </cell>
          <cell r="N147">
            <v>2500</v>
          </cell>
          <cell r="P147">
            <v>5000</v>
          </cell>
          <cell r="Q147">
            <v>0</v>
          </cell>
          <cell r="S147">
            <v>40374</v>
          </cell>
          <cell r="T147">
            <v>0</v>
          </cell>
          <cell r="U147">
            <v>2500</v>
          </cell>
          <cell r="V147" t="str">
            <v>Termed July 15, 2010</v>
          </cell>
          <cell r="X147">
            <v>0</v>
          </cell>
          <cell r="Y147">
            <v>2500</v>
          </cell>
        </row>
        <row r="148">
          <cell r="A148">
            <v>138546</v>
          </cell>
          <cell r="B148" t="str">
            <v>Yanitski,Leanne C</v>
          </cell>
          <cell r="C148" t="str">
            <v>Director, Customer Care</v>
          </cell>
          <cell r="D148" t="str">
            <v>EEI</v>
          </cell>
          <cell r="E148">
            <v>2605075205</v>
          </cell>
          <cell r="F148" t="str">
            <v>Wellon,Keith</v>
          </cell>
          <cell r="G148" t="str">
            <v>Customer Service</v>
          </cell>
          <cell r="H148" t="str">
            <v>CS</v>
          </cell>
          <cell r="I148" t="str">
            <v>6</v>
          </cell>
          <cell r="J148">
            <v>45000</v>
          </cell>
          <cell r="K148" t="str">
            <v>Y</v>
          </cell>
          <cell r="L148">
            <v>22500</v>
          </cell>
          <cell r="M148">
            <v>11250</v>
          </cell>
          <cell r="N148">
            <v>11250</v>
          </cell>
          <cell r="O148">
            <v>39975</v>
          </cell>
          <cell r="P148">
            <v>0</v>
          </cell>
          <cell r="Q148">
            <v>22500</v>
          </cell>
          <cell r="R148" t="str">
            <v>Terminated June 11, 2009</v>
          </cell>
          <cell r="T148">
            <v>0</v>
          </cell>
          <cell r="U148">
            <v>11250</v>
          </cell>
          <cell r="X148">
            <v>0</v>
          </cell>
          <cell r="Y148">
            <v>11250</v>
          </cell>
        </row>
        <row r="149">
          <cell r="A149">
            <v>139122</v>
          </cell>
          <cell r="B149" t="str">
            <v>Bjarnason, Joanne</v>
          </cell>
          <cell r="C149" t="str">
            <v>VP Marketing</v>
          </cell>
          <cell r="D149" t="str">
            <v>ENM</v>
          </cell>
          <cell r="E149">
            <v>2603026000</v>
          </cell>
          <cell r="F149" t="str">
            <v>Holden, Gary</v>
          </cell>
          <cell r="G149" t="str">
            <v>Executive</v>
          </cell>
          <cell r="I149" t="str">
            <v>Exec</v>
          </cell>
          <cell r="J149">
            <v>90000</v>
          </cell>
          <cell r="K149" t="str">
            <v>Y</v>
          </cell>
          <cell r="L149">
            <v>45000</v>
          </cell>
          <cell r="M149">
            <v>22500</v>
          </cell>
          <cell r="N149">
            <v>22500</v>
          </cell>
          <cell r="P149">
            <v>45000</v>
          </cell>
          <cell r="Q149">
            <v>0</v>
          </cell>
          <cell r="T149">
            <v>22500</v>
          </cell>
          <cell r="U149">
            <v>0</v>
          </cell>
          <cell r="V149" t="str">
            <v>Termed Feb 16, 2011</v>
          </cell>
          <cell r="W149">
            <v>40590</v>
          </cell>
          <cell r="X149">
            <v>0</v>
          </cell>
          <cell r="Y149">
            <v>22500</v>
          </cell>
        </row>
        <row r="150">
          <cell r="A150">
            <v>137925</v>
          </cell>
          <cell r="B150" t="str">
            <v>Dubois,Dwayne</v>
          </cell>
          <cell r="C150" t="str">
            <v>Acting EVP Finance &amp; CFO</v>
          </cell>
          <cell r="D150" t="str">
            <v>ENM</v>
          </cell>
          <cell r="E150">
            <v>2600010000</v>
          </cell>
          <cell r="F150" t="str">
            <v>Holden, Gary</v>
          </cell>
          <cell r="G150" t="str">
            <v>Executive</v>
          </cell>
          <cell r="I150" t="str">
            <v>Exec</v>
          </cell>
          <cell r="J150">
            <v>120000</v>
          </cell>
          <cell r="K150" t="str">
            <v>Y</v>
          </cell>
          <cell r="L150">
            <v>60000</v>
          </cell>
          <cell r="M150">
            <v>30000</v>
          </cell>
          <cell r="N150">
            <v>30000</v>
          </cell>
          <cell r="O150">
            <v>40040</v>
          </cell>
          <cell r="P150">
            <v>0</v>
          </cell>
          <cell r="Q150">
            <v>60000</v>
          </cell>
          <cell r="R150" t="str">
            <v>Termed Aug 15, 2009</v>
          </cell>
          <cell r="T150">
            <v>0</v>
          </cell>
          <cell r="U150">
            <v>30000</v>
          </cell>
          <cell r="X150">
            <v>0</v>
          </cell>
          <cell r="Y150">
            <v>30000</v>
          </cell>
        </row>
        <row r="151">
          <cell r="A151">
            <v>138442</v>
          </cell>
          <cell r="B151" t="str">
            <v>Wellon,Keith</v>
          </cell>
          <cell r="C151" t="str">
            <v>VP Customer Care</v>
          </cell>
          <cell r="D151" t="str">
            <v>ENM</v>
          </cell>
          <cell r="E151">
            <v>2600010000</v>
          </cell>
          <cell r="F151" t="str">
            <v>Holden, Gary</v>
          </cell>
          <cell r="G151" t="str">
            <v>Executive</v>
          </cell>
          <cell r="I151" t="str">
            <v>Exec</v>
          </cell>
          <cell r="J151">
            <v>100000</v>
          </cell>
          <cell r="L151">
            <v>50000</v>
          </cell>
          <cell r="M151">
            <v>25000</v>
          </cell>
          <cell r="N151">
            <v>25000</v>
          </cell>
          <cell r="O151">
            <v>40108</v>
          </cell>
          <cell r="P151">
            <v>0</v>
          </cell>
          <cell r="Q151">
            <v>50000</v>
          </cell>
          <cell r="R151" t="str">
            <v>Termed Oct 22/09</v>
          </cell>
          <cell r="T151">
            <v>0</v>
          </cell>
          <cell r="U151">
            <v>25000</v>
          </cell>
          <cell r="X151">
            <v>0</v>
          </cell>
          <cell r="Y151">
            <v>25000</v>
          </cell>
        </row>
        <row r="152">
          <cell r="A152">
            <v>135533</v>
          </cell>
          <cell r="B152" t="str">
            <v>Kurchina,Erin</v>
          </cell>
          <cell r="C152" t="str">
            <v>VP Human Resources</v>
          </cell>
          <cell r="D152" t="str">
            <v>ENM</v>
          </cell>
          <cell r="E152">
            <v>2601021000</v>
          </cell>
          <cell r="F152" t="str">
            <v>Holden, Gary</v>
          </cell>
          <cell r="G152" t="str">
            <v>Executive</v>
          </cell>
          <cell r="I152" t="str">
            <v>Exec</v>
          </cell>
          <cell r="J152">
            <v>150000</v>
          </cell>
          <cell r="K152" t="str">
            <v>Y</v>
          </cell>
          <cell r="L152">
            <v>75000</v>
          </cell>
          <cell r="M152">
            <v>37500</v>
          </cell>
          <cell r="N152">
            <v>37500</v>
          </cell>
          <cell r="P152">
            <v>75000</v>
          </cell>
          <cell r="Q152">
            <v>0</v>
          </cell>
          <cell r="T152">
            <v>37500</v>
          </cell>
          <cell r="U152">
            <v>0</v>
          </cell>
          <cell r="X152">
            <v>37500</v>
          </cell>
          <cell r="Y152">
            <v>0</v>
          </cell>
        </row>
        <row r="153">
          <cell r="A153">
            <v>6</v>
          </cell>
          <cell r="B153" t="str">
            <v>Kadonaga,Wes</v>
          </cell>
          <cell r="C153" t="str">
            <v>VP, Transmission</v>
          </cell>
          <cell r="D153" t="str">
            <v>EPC</v>
          </cell>
          <cell r="E153">
            <v>2602041000</v>
          </cell>
          <cell r="F153" t="str">
            <v>Ehlers,Rick</v>
          </cell>
          <cell r="H153" t="str">
            <v>VP</v>
          </cell>
          <cell r="I153" t="str">
            <v>VP</v>
          </cell>
          <cell r="J153">
            <v>60000</v>
          </cell>
          <cell r="K153" t="str">
            <v>Y</v>
          </cell>
          <cell r="L153">
            <v>30000</v>
          </cell>
          <cell r="M153">
            <v>15000</v>
          </cell>
          <cell r="N153">
            <v>15000</v>
          </cell>
          <cell r="P153">
            <v>30000</v>
          </cell>
          <cell r="Q153">
            <v>0</v>
          </cell>
          <cell r="T153">
            <v>15000</v>
          </cell>
          <cell r="U153">
            <v>0</v>
          </cell>
          <cell r="X153">
            <v>15000</v>
          </cell>
          <cell r="Y153">
            <v>0</v>
          </cell>
        </row>
        <row r="154">
          <cell r="A154">
            <v>14</v>
          </cell>
          <cell r="B154" t="str">
            <v>Li,Jack</v>
          </cell>
          <cell r="C154" t="str">
            <v>VP, Distribution</v>
          </cell>
          <cell r="D154" t="str">
            <v>EPC</v>
          </cell>
          <cell r="E154">
            <v>2602043000</v>
          </cell>
          <cell r="F154" t="str">
            <v>Ehlers,Rick</v>
          </cell>
          <cell r="H154" t="str">
            <v>VP</v>
          </cell>
          <cell r="I154" t="str">
            <v>VP</v>
          </cell>
          <cell r="J154">
            <v>60000</v>
          </cell>
          <cell r="K154" t="str">
            <v>Y</v>
          </cell>
          <cell r="L154">
            <v>30000</v>
          </cell>
          <cell r="M154">
            <v>15000</v>
          </cell>
          <cell r="N154">
            <v>15000</v>
          </cell>
          <cell r="P154">
            <v>30000</v>
          </cell>
          <cell r="Q154">
            <v>0</v>
          </cell>
          <cell r="T154">
            <v>15000</v>
          </cell>
          <cell r="U154">
            <v>0</v>
          </cell>
          <cell r="X154">
            <v>15000</v>
          </cell>
          <cell r="Y154">
            <v>0</v>
          </cell>
        </row>
        <row r="155">
          <cell r="A155">
            <v>137461</v>
          </cell>
          <cell r="B155" t="str">
            <v>McKee,James</v>
          </cell>
          <cell r="C155" t="str">
            <v>VP, Commercial Development</v>
          </cell>
          <cell r="D155" t="str">
            <v>EEC</v>
          </cell>
          <cell r="E155">
            <v>2604052300</v>
          </cell>
          <cell r="F155" t="str">
            <v>Gillies,Darwin</v>
          </cell>
          <cell r="H155" t="str">
            <v>VP</v>
          </cell>
          <cell r="I155" t="str">
            <v>VP</v>
          </cell>
          <cell r="J155">
            <v>70000</v>
          </cell>
          <cell r="K155" t="str">
            <v>Y</v>
          </cell>
          <cell r="L155">
            <v>35000</v>
          </cell>
          <cell r="M155">
            <v>17500</v>
          </cell>
          <cell r="N155">
            <v>17500</v>
          </cell>
          <cell r="P155">
            <v>35000</v>
          </cell>
          <cell r="Q155">
            <v>0</v>
          </cell>
          <cell r="T155">
            <v>17500</v>
          </cell>
          <cell r="U155">
            <v>0</v>
          </cell>
          <cell r="X155">
            <v>17500</v>
          </cell>
          <cell r="Y155">
            <v>0</v>
          </cell>
        </row>
        <row r="156">
          <cell r="A156">
            <v>138050</v>
          </cell>
          <cell r="B156" t="str">
            <v>Sullivan,Doug</v>
          </cell>
          <cell r="C156" t="str">
            <v>VP, Technologies</v>
          </cell>
          <cell r="D156" t="str">
            <v>EEC</v>
          </cell>
          <cell r="E156">
            <v>2604052007</v>
          </cell>
          <cell r="F156" t="str">
            <v>Rehn,David</v>
          </cell>
          <cell r="H156" t="str">
            <v>VP</v>
          </cell>
          <cell r="I156" t="str">
            <v>VP</v>
          </cell>
          <cell r="J156">
            <v>100000</v>
          </cell>
          <cell r="K156" t="str">
            <v>Y</v>
          </cell>
          <cell r="L156">
            <v>50000</v>
          </cell>
          <cell r="M156">
            <v>25000</v>
          </cell>
          <cell r="N156">
            <v>25000</v>
          </cell>
          <cell r="P156">
            <v>50000</v>
          </cell>
          <cell r="Q156">
            <v>0</v>
          </cell>
          <cell r="S156">
            <v>40660</v>
          </cell>
          <cell r="T156">
            <v>0</v>
          </cell>
          <cell r="U156">
            <v>25000</v>
          </cell>
          <cell r="V156" t="str">
            <v>Termed April 27, 2011</v>
          </cell>
          <cell r="X156">
            <v>0</v>
          </cell>
          <cell r="Y156">
            <v>25000</v>
          </cell>
        </row>
        <row r="157">
          <cell r="A157">
            <v>20</v>
          </cell>
          <cell r="B157" t="str">
            <v>Nesbitt,Roy</v>
          </cell>
          <cell r="C157" t="str">
            <v>VP, AMI</v>
          </cell>
          <cell r="D157" t="str">
            <v>EEI</v>
          </cell>
          <cell r="E157">
            <v>2605075205</v>
          </cell>
          <cell r="F157" t="str">
            <v>Wellon,Keith</v>
          </cell>
          <cell r="H157" t="str">
            <v>VP</v>
          </cell>
          <cell r="I157" t="str">
            <v>VP</v>
          </cell>
          <cell r="J157">
            <v>75000</v>
          </cell>
          <cell r="K157" t="str">
            <v>Y</v>
          </cell>
          <cell r="L157">
            <v>37500</v>
          </cell>
          <cell r="M157">
            <v>18750</v>
          </cell>
          <cell r="N157">
            <v>18750</v>
          </cell>
          <cell r="P157">
            <v>37500</v>
          </cell>
          <cell r="Q157">
            <v>0</v>
          </cell>
          <cell r="S157">
            <v>40376</v>
          </cell>
          <cell r="T157">
            <v>0</v>
          </cell>
          <cell r="U157">
            <v>18750</v>
          </cell>
          <cell r="V157" t="str">
            <v>Termed July 17, 2010</v>
          </cell>
          <cell r="X157">
            <v>0</v>
          </cell>
          <cell r="Y157">
            <v>18750</v>
          </cell>
        </row>
        <row r="158">
          <cell r="A158">
            <v>137888</v>
          </cell>
          <cell r="B158" t="str">
            <v>Brimble,Richard</v>
          </cell>
          <cell r="C158" t="str">
            <v>VP, Treasurer</v>
          </cell>
          <cell r="D158" t="str">
            <v>ENM</v>
          </cell>
          <cell r="E158">
            <v>2601031500</v>
          </cell>
          <cell r="F158" t="str">
            <v>Dubois,Dwayne</v>
          </cell>
          <cell r="H158" t="str">
            <v>VP</v>
          </cell>
          <cell r="I158" t="str">
            <v>VP</v>
          </cell>
          <cell r="J158">
            <v>70000</v>
          </cell>
          <cell r="K158" t="str">
            <v>Y</v>
          </cell>
          <cell r="L158">
            <v>35000</v>
          </cell>
          <cell r="M158">
            <v>17500</v>
          </cell>
          <cell r="N158">
            <v>17500</v>
          </cell>
          <cell r="P158">
            <v>35000</v>
          </cell>
          <cell r="Q158">
            <v>0</v>
          </cell>
          <cell r="T158">
            <v>17500</v>
          </cell>
          <cell r="U158">
            <v>0</v>
          </cell>
          <cell r="X158">
            <v>17500</v>
          </cell>
          <cell r="Y158">
            <v>0</v>
          </cell>
        </row>
        <row r="159">
          <cell r="A159">
            <v>138275</v>
          </cell>
          <cell r="B159" t="str">
            <v>Woroniuk,Scott</v>
          </cell>
          <cell r="C159" t="str">
            <v>VP, Business Development</v>
          </cell>
          <cell r="D159" t="str">
            <v>ENM</v>
          </cell>
          <cell r="E159">
            <v>2608038600</v>
          </cell>
          <cell r="F159" t="str">
            <v>Rehn,David</v>
          </cell>
          <cell r="H159" t="str">
            <v>VP</v>
          </cell>
          <cell r="I159" t="str">
            <v>VP</v>
          </cell>
          <cell r="J159">
            <v>60000</v>
          </cell>
          <cell r="K159" t="str">
            <v>Y</v>
          </cell>
          <cell r="L159">
            <v>30000</v>
          </cell>
          <cell r="M159">
            <v>15000</v>
          </cell>
          <cell r="N159">
            <v>15000</v>
          </cell>
          <cell r="P159">
            <v>30000</v>
          </cell>
          <cell r="Q159">
            <v>0</v>
          </cell>
          <cell r="T159">
            <v>15000</v>
          </cell>
          <cell r="U159">
            <v>0</v>
          </cell>
          <cell r="W159">
            <v>40793</v>
          </cell>
          <cell r="X159">
            <v>0</v>
          </cell>
          <cell r="Y159">
            <v>15000</v>
          </cell>
          <cell r="Z159" t="str">
            <v>Termed Sept 7, 2011</v>
          </cell>
        </row>
        <row r="160">
          <cell r="A160">
            <v>137840</v>
          </cell>
          <cell r="B160" t="str">
            <v>McKay,Ray</v>
          </cell>
          <cell r="C160" t="str">
            <v>VP, Business Development</v>
          </cell>
          <cell r="D160" t="str">
            <v>ENM</v>
          </cell>
          <cell r="E160">
            <v>2608038100</v>
          </cell>
          <cell r="F160" t="str">
            <v>Rehn,David</v>
          </cell>
          <cell r="H160" t="str">
            <v>VP</v>
          </cell>
          <cell r="I160" t="str">
            <v>VP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  <cell r="Q160">
            <v>0</v>
          </cell>
          <cell r="T160">
            <v>0</v>
          </cell>
          <cell r="U160">
            <v>0</v>
          </cell>
          <cell r="X160">
            <v>0</v>
          </cell>
          <cell r="Y160">
            <v>0</v>
          </cell>
        </row>
        <row r="161">
          <cell r="A161">
            <v>138337</v>
          </cell>
          <cell r="B161" t="str">
            <v>Pfeifer,Kim</v>
          </cell>
          <cell r="C161" t="str">
            <v>VP, District Energy</v>
          </cell>
          <cell r="D161" t="str">
            <v>ENM</v>
          </cell>
          <cell r="E161">
            <v>2608038100</v>
          </cell>
          <cell r="F161" t="str">
            <v>Rehn,David</v>
          </cell>
          <cell r="H161" t="str">
            <v>VP</v>
          </cell>
          <cell r="I161" t="str">
            <v>VP</v>
          </cell>
          <cell r="J161">
            <v>80000</v>
          </cell>
          <cell r="K161" t="str">
            <v>Y</v>
          </cell>
          <cell r="L161">
            <v>40000</v>
          </cell>
          <cell r="M161">
            <v>20000</v>
          </cell>
          <cell r="N161">
            <v>20000</v>
          </cell>
          <cell r="P161">
            <v>40000</v>
          </cell>
          <cell r="Q161">
            <v>0</v>
          </cell>
          <cell r="T161">
            <v>20000</v>
          </cell>
          <cell r="U161">
            <v>0</v>
          </cell>
          <cell r="W161">
            <v>40575</v>
          </cell>
          <cell r="X161">
            <v>0</v>
          </cell>
          <cell r="Y161">
            <v>20000</v>
          </cell>
          <cell r="Z161" t="str">
            <v>Termed Feb 1, 2011</v>
          </cell>
        </row>
        <row r="162">
          <cell r="A162">
            <v>138009</v>
          </cell>
          <cell r="B162" t="str">
            <v>Enns,Lonnie</v>
          </cell>
          <cell r="C162" t="str">
            <v>VP, Commodities</v>
          </cell>
          <cell r="D162" t="str">
            <v>EEC</v>
          </cell>
          <cell r="E162">
            <v>2604054000</v>
          </cell>
          <cell r="F162" t="str">
            <v>Rehn,David</v>
          </cell>
          <cell r="H162" t="str">
            <v>VP</v>
          </cell>
          <cell r="I162" t="str">
            <v>VP</v>
          </cell>
          <cell r="J162">
            <v>250000</v>
          </cell>
          <cell r="K162" t="str">
            <v>Y</v>
          </cell>
          <cell r="L162">
            <v>125000</v>
          </cell>
          <cell r="M162">
            <v>62500</v>
          </cell>
          <cell r="N162">
            <v>62500</v>
          </cell>
          <cell r="P162">
            <v>125000</v>
          </cell>
          <cell r="Q162">
            <v>0</v>
          </cell>
          <cell r="T162">
            <v>62500</v>
          </cell>
          <cell r="U162">
            <v>0</v>
          </cell>
          <cell r="X162">
            <v>62500</v>
          </cell>
          <cell r="Y162">
            <v>0</v>
          </cell>
        </row>
        <row r="163">
          <cell r="A163">
            <v>138238</v>
          </cell>
          <cell r="B163" t="str">
            <v>Emes,Deborah</v>
          </cell>
          <cell r="C163" t="str">
            <v>VP Regulatory</v>
          </cell>
          <cell r="D163" t="str">
            <v>ENM</v>
          </cell>
          <cell r="E163">
            <v>2603022000</v>
          </cell>
          <cell r="F163" t="str">
            <v>Hemstock,Robert</v>
          </cell>
          <cell r="H163" t="str">
            <v>VP</v>
          </cell>
          <cell r="I163" t="str">
            <v>VP</v>
          </cell>
          <cell r="J163">
            <v>80000</v>
          </cell>
          <cell r="K163" t="str">
            <v>Y</v>
          </cell>
          <cell r="L163">
            <v>40000</v>
          </cell>
          <cell r="M163">
            <v>20000</v>
          </cell>
          <cell r="N163">
            <v>20000</v>
          </cell>
          <cell r="P163">
            <v>40000</v>
          </cell>
          <cell r="Q163">
            <v>0</v>
          </cell>
          <cell r="T163">
            <v>20000</v>
          </cell>
          <cell r="U163">
            <v>0</v>
          </cell>
          <cell r="X163">
            <v>20000</v>
          </cell>
          <cell r="Y163">
            <v>0</v>
          </cell>
        </row>
        <row r="164">
          <cell r="A164">
            <v>137687</v>
          </cell>
          <cell r="B164" t="str">
            <v>Piercy,Jeff</v>
          </cell>
          <cell r="C164" t="str">
            <v>VP Legal</v>
          </cell>
          <cell r="D164" t="str">
            <v>ENM</v>
          </cell>
          <cell r="E164">
            <v>2603023000</v>
          </cell>
          <cell r="F164" t="str">
            <v>Hemstock,Robert</v>
          </cell>
          <cell r="H164" t="str">
            <v>VP</v>
          </cell>
          <cell r="I164" t="str">
            <v>VP</v>
          </cell>
          <cell r="J164">
            <v>60000</v>
          </cell>
          <cell r="K164" t="str">
            <v>Y</v>
          </cell>
          <cell r="L164">
            <v>30000</v>
          </cell>
          <cell r="M164">
            <v>15000</v>
          </cell>
          <cell r="N164">
            <v>15000</v>
          </cell>
          <cell r="P164">
            <v>30000</v>
          </cell>
          <cell r="Q164">
            <v>0</v>
          </cell>
          <cell r="T164">
            <v>15000</v>
          </cell>
          <cell r="U164">
            <v>0</v>
          </cell>
          <cell r="X164">
            <v>15000</v>
          </cell>
          <cell r="Y164">
            <v>0</v>
          </cell>
        </row>
        <row r="166">
          <cell r="A166" t="str">
            <v>MTIP GRANTS FOR NEW HIRES 2009</v>
          </cell>
          <cell r="X166">
            <v>0</v>
          </cell>
          <cell r="Y166">
            <v>0</v>
          </cell>
        </row>
        <row r="167">
          <cell r="A167">
            <v>139160</v>
          </cell>
          <cell r="B167" t="str">
            <v>De Geeter, Scott</v>
          </cell>
          <cell r="C167" t="str">
            <v>Manager, Project Controls</v>
          </cell>
          <cell r="D167" t="str">
            <v>ENM</v>
          </cell>
          <cell r="E167">
            <v>2608038000</v>
          </cell>
          <cell r="F167" t="str">
            <v>Rehn,David</v>
          </cell>
          <cell r="G167" t="str">
            <v>Accounting &amp; Finance</v>
          </cell>
          <cell r="H167" t="str">
            <v>AF</v>
          </cell>
          <cell r="I167">
            <v>4</v>
          </cell>
          <cell r="J167">
            <v>10000</v>
          </cell>
          <cell r="K167" t="str">
            <v>Y</v>
          </cell>
          <cell r="L167">
            <v>5000</v>
          </cell>
          <cell r="M167">
            <v>2500</v>
          </cell>
          <cell r="N167">
            <v>2500</v>
          </cell>
          <cell r="P167">
            <v>5000</v>
          </cell>
          <cell r="Q167">
            <v>0</v>
          </cell>
          <cell r="T167">
            <v>2500</v>
          </cell>
          <cell r="U167">
            <v>0</v>
          </cell>
          <cell r="X167">
            <v>2500</v>
          </cell>
          <cell r="Y167">
            <v>0</v>
          </cell>
        </row>
        <row r="168">
          <cell r="A168">
            <v>139201</v>
          </cell>
          <cell r="B168" t="str">
            <v>Scott, Dorothy</v>
          </cell>
          <cell r="C168" t="str">
            <v>Manager, Accounting Research &amp; Compliance</v>
          </cell>
          <cell r="D168" t="str">
            <v>ENM</v>
          </cell>
          <cell r="E168">
            <v>2601036000</v>
          </cell>
          <cell r="F168" t="str">
            <v>Dubois,Dwayne</v>
          </cell>
          <cell r="G168" t="str">
            <v>Accounting &amp; Finance</v>
          </cell>
          <cell r="H168" t="str">
            <v>AF</v>
          </cell>
          <cell r="I168">
            <v>4</v>
          </cell>
          <cell r="J168">
            <v>5000</v>
          </cell>
          <cell r="L168">
            <v>2500</v>
          </cell>
          <cell r="M168">
            <v>1250</v>
          </cell>
          <cell r="N168">
            <v>1250</v>
          </cell>
          <cell r="P168">
            <v>2500</v>
          </cell>
          <cell r="Q168">
            <v>0</v>
          </cell>
          <cell r="S168">
            <v>40341</v>
          </cell>
          <cell r="T168">
            <v>0</v>
          </cell>
          <cell r="U168">
            <v>1250</v>
          </cell>
          <cell r="V168" t="str">
            <v>Termed June 12, 2010</v>
          </cell>
          <cell r="X168">
            <v>0</v>
          </cell>
          <cell r="Y168">
            <v>1250</v>
          </cell>
        </row>
        <row r="169">
          <cell r="A169">
            <v>139305</v>
          </cell>
          <cell r="B169" t="str">
            <v>Todd,Ian</v>
          </cell>
          <cell r="C169" t="str">
            <v>Vice President, Government &amp; Media Relations</v>
          </cell>
          <cell r="D169" t="str">
            <v>ENM</v>
          </cell>
          <cell r="E169">
            <v>2603025000</v>
          </cell>
          <cell r="F169" t="str">
            <v>Holden,Gary</v>
          </cell>
          <cell r="H169" t="str">
            <v>VP</v>
          </cell>
          <cell r="I169" t="str">
            <v>VP</v>
          </cell>
          <cell r="J169">
            <v>125000</v>
          </cell>
          <cell r="L169">
            <v>62500</v>
          </cell>
          <cell r="M169">
            <v>31250</v>
          </cell>
          <cell r="N169">
            <v>31250</v>
          </cell>
          <cell r="P169">
            <v>62500</v>
          </cell>
          <cell r="Q169">
            <v>0</v>
          </cell>
          <cell r="T169">
            <v>31250</v>
          </cell>
          <cell r="U169">
            <v>0</v>
          </cell>
          <cell r="X169">
            <v>31250</v>
          </cell>
          <cell r="Y169">
            <v>0</v>
          </cell>
        </row>
        <row r="170">
          <cell r="A170">
            <v>139146</v>
          </cell>
          <cell r="B170" t="str">
            <v>Likness, Leanne</v>
          </cell>
          <cell r="C170" t="str">
            <v>Corporate Secretary</v>
          </cell>
          <cell r="D170" t="str">
            <v>ENM</v>
          </cell>
          <cell r="F170" t="str">
            <v>Board</v>
          </cell>
          <cell r="H170" t="str">
            <v>AD</v>
          </cell>
          <cell r="I170">
            <v>6</v>
          </cell>
          <cell r="J170">
            <v>30000</v>
          </cell>
          <cell r="L170">
            <v>15000</v>
          </cell>
          <cell r="M170">
            <v>7500</v>
          </cell>
          <cell r="N170">
            <v>7500</v>
          </cell>
          <cell r="P170">
            <v>15000</v>
          </cell>
          <cell r="Q170">
            <v>0</v>
          </cell>
          <cell r="T170">
            <v>7500</v>
          </cell>
          <cell r="U170">
            <v>0</v>
          </cell>
          <cell r="W170">
            <v>40807</v>
          </cell>
          <cell r="X170">
            <v>0</v>
          </cell>
          <cell r="Y170">
            <v>7500</v>
          </cell>
          <cell r="Z170" t="str">
            <v>Termed Sep 21, 2011</v>
          </cell>
        </row>
        <row r="180">
          <cell r="A180" t="str">
            <v>Totals</v>
          </cell>
          <cell r="J180">
            <v>4386500</v>
          </cell>
          <cell r="L180">
            <v>2193250</v>
          </cell>
          <cell r="M180">
            <v>1096625</v>
          </cell>
          <cell r="N180">
            <v>1096625</v>
          </cell>
          <cell r="P180">
            <v>1910250</v>
          </cell>
          <cell r="Q180">
            <v>283000</v>
          </cell>
          <cell r="T180">
            <v>832625</v>
          </cell>
          <cell r="U180">
            <v>264000</v>
          </cell>
          <cell r="X180">
            <v>727375</v>
          </cell>
          <cell r="Y180">
            <v>369250</v>
          </cell>
        </row>
        <row r="181">
          <cell r="I181" t="str">
            <v>in year</v>
          </cell>
          <cell r="J181">
            <v>170000</v>
          </cell>
          <cell r="P181">
            <v>85000</v>
          </cell>
          <cell r="Q181">
            <v>0</v>
          </cell>
          <cell r="T181">
            <v>41250</v>
          </cell>
          <cell r="X181">
            <v>33750</v>
          </cell>
        </row>
        <row r="182">
          <cell r="F182" t="str">
            <v>VP DR</v>
          </cell>
          <cell r="G182">
            <v>585000</v>
          </cell>
          <cell r="J182">
            <v>283000</v>
          </cell>
        </row>
        <row r="183">
          <cell r="G183">
            <v>3801500</v>
          </cell>
          <cell r="J183">
            <v>264000</v>
          </cell>
          <cell r="P183">
            <v>5000</v>
          </cell>
          <cell r="Q183" t="str">
            <v>leaves</v>
          </cell>
        </row>
        <row r="184">
          <cell r="F184" t="str">
            <v>New</v>
          </cell>
          <cell r="G184">
            <v>15000</v>
          </cell>
          <cell r="J184">
            <v>369250</v>
          </cell>
          <cell r="P184">
            <v>1905250</v>
          </cell>
          <cell r="Q184" t="str">
            <v>total payout less leaves</v>
          </cell>
        </row>
        <row r="185">
          <cell r="F185" t="str">
            <v>Balance</v>
          </cell>
          <cell r="G185">
            <v>3786500</v>
          </cell>
          <cell r="J185">
            <v>3470250</v>
          </cell>
        </row>
        <row r="186">
          <cell r="F186" t="str">
            <v>HRC Report</v>
          </cell>
          <cell r="G186">
            <v>3751500</v>
          </cell>
        </row>
        <row r="187">
          <cell r="F187" t="str">
            <v>Difference</v>
          </cell>
          <cell r="G187">
            <v>35000</v>
          </cell>
          <cell r="J187" t="str">
            <v>Average MTIP</v>
          </cell>
        </row>
        <row r="188">
          <cell r="I188">
            <v>1</v>
          </cell>
          <cell r="J188">
            <v>0</v>
          </cell>
        </row>
        <row r="189">
          <cell r="F189" t="str">
            <v>VP</v>
          </cell>
          <cell r="G189">
            <v>965000</v>
          </cell>
          <cell r="I189">
            <v>2</v>
          </cell>
          <cell r="J189">
            <v>0</v>
          </cell>
        </row>
        <row r="190">
          <cell r="I190">
            <v>3</v>
          </cell>
          <cell r="J190" t="e">
            <v>#REF!</v>
          </cell>
        </row>
        <row r="191">
          <cell r="I191" t="str">
            <v>3S</v>
          </cell>
          <cell r="J191">
            <v>0</v>
          </cell>
        </row>
        <row r="192">
          <cell r="I192">
            <v>4</v>
          </cell>
          <cell r="J192" t="e">
            <v>#REF!</v>
          </cell>
        </row>
        <row r="193">
          <cell r="I193">
            <v>6</v>
          </cell>
          <cell r="J193" t="e">
            <v>#REF!</v>
          </cell>
        </row>
        <row r="194">
          <cell r="I194" t="str">
            <v>VP</v>
          </cell>
          <cell r="J194" t="e">
            <v>#REF!</v>
          </cell>
        </row>
        <row r="195">
          <cell r="I195" t="str">
            <v>VPDR</v>
          </cell>
          <cell r="J195" t="e">
            <v>#REF!</v>
          </cell>
        </row>
      </sheetData>
      <sheetData sheetId="14">
        <row r="3">
          <cell r="A3">
            <v>137781</v>
          </cell>
          <cell r="B3" t="str">
            <v>Afaganis,James L</v>
          </cell>
          <cell r="C3" t="str">
            <v>Manager, Legal (EEC)</v>
          </cell>
          <cell r="D3" t="str">
            <v>ENMAX Corporation</v>
          </cell>
          <cell r="E3" t="str">
            <v>2603023050</v>
          </cell>
          <cell r="F3" t="str">
            <v>Hemstock,Robert N</v>
          </cell>
          <cell r="G3" t="str">
            <v>Lawyer</v>
          </cell>
          <cell r="H3" t="str">
            <v>LA</v>
          </cell>
          <cell r="I3">
            <v>4</v>
          </cell>
          <cell r="J3">
            <v>15000</v>
          </cell>
          <cell r="K3">
            <v>39435</v>
          </cell>
          <cell r="L3">
            <v>7500</v>
          </cell>
          <cell r="M3">
            <v>3750</v>
          </cell>
          <cell r="N3">
            <v>3750</v>
          </cell>
          <cell r="P3">
            <v>7500</v>
          </cell>
          <cell r="Q3">
            <v>0</v>
          </cell>
        </row>
        <row r="4">
          <cell r="A4">
            <v>135970</v>
          </cell>
          <cell r="B4" t="str">
            <v>Allen,Harley</v>
          </cell>
          <cell r="C4" t="str">
            <v>Business Analysis Manager</v>
          </cell>
          <cell r="D4" t="str">
            <v>ENMAX Corporation</v>
          </cell>
          <cell r="E4" t="str">
            <v>2608038100</v>
          </cell>
          <cell r="F4" t="str">
            <v>Rehn,David</v>
          </cell>
          <cell r="G4" t="str">
            <v>Corporate Development</v>
          </cell>
          <cell r="H4" t="str">
            <v>CD</v>
          </cell>
          <cell r="I4">
            <v>4</v>
          </cell>
          <cell r="J4">
            <v>12000</v>
          </cell>
          <cell r="K4">
            <v>39436</v>
          </cell>
          <cell r="L4">
            <v>6000</v>
          </cell>
          <cell r="M4">
            <v>3000</v>
          </cell>
          <cell r="N4">
            <v>3000</v>
          </cell>
          <cell r="P4">
            <v>6000</v>
          </cell>
          <cell r="Q4">
            <v>0</v>
          </cell>
        </row>
        <row r="5">
          <cell r="A5">
            <v>137996</v>
          </cell>
          <cell r="B5" t="str">
            <v>Anand,Brij M</v>
          </cell>
          <cell r="C5" t="str">
            <v>Director,  CommercialValuation</v>
          </cell>
          <cell r="D5" t="str">
            <v>ENMAX Corporation</v>
          </cell>
          <cell r="E5" t="str">
            <v>2608038100</v>
          </cell>
          <cell r="F5" t="str">
            <v>Rehn,David</v>
          </cell>
          <cell r="G5" t="str">
            <v>Corporate Development</v>
          </cell>
          <cell r="H5" t="str">
            <v>CD</v>
          </cell>
          <cell r="I5">
            <v>6</v>
          </cell>
          <cell r="J5">
            <v>40000</v>
          </cell>
          <cell r="K5">
            <v>39435</v>
          </cell>
          <cell r="L5">
            <v>20000</v>
          </cell>
          <cell r="M5">
            <v>10000</v>
          </cell>
          <cell r="N5">
            <v>10000</v>
          </cell>
          <cell r="P5">
            <v>20000</v>
          </cell>
          <cell r="Q5">
            <v>0</v>
          </cell>
        </row>
        <row r="6">
          <cell r="A6">
            <v>133750</v>
          </cell>
          <cell r="B6" t="str">
            <v>Anderson,Duncan</v>
          </cell>
          <cell r="C6" t="str">
            <v>Manager, Commercial Valuations</v>
          </cell>
          <cell r="D6" t="str">
            <v>ENMAX Corporation</v>
          </cell>
          <cell r="E6" t="str">
            <v>2608038100</v>
          </cell>
          <cell r="F6" t="str">
            <v>Rehn,David</v>
          </cell>
          <cell r="G6" t="str">
            <v>Corporate Development</v>
          </cell>
          <cell r="H6" t="str">
            <v>CD</v>
          </cell>
          <cell r="I6">
            <v>4</v>
          </cell>
          <cell r="J6">
            <v>12000</v>
          </cell>
          <cell r="K6">
            <v>39434</v>
          </cell>
          <cell r="L6">
            <v>6000</v>
          </cell>
          <cell r="M6">
            <v>3000</v>
          </cell>
          <cell r="N6">
            <v>3000</v>
          </cell>
          <cell r="O6">
            <v>39508</v>
          </cell>
          <cell r="P6">
            <v>0</v>
          </cell>
          <cell r="Q6">
            <v>6000</v>
          </cell>
        </row>
        <row r="7">
          <cell r="A7">
            <v>137489</v>
          </cell>
          <cell r="B7" t="str">
            <v>Anderson,Micheal</v>
          </cell>
          <cell r="C7" t="str">
            <v>Manager, IS EC &amp; EEC</v>
          </cell>
          <cell r="D7" t="str">
            <v>ENMAX Corporation</v>
          </cell>
          <cell r="E7" t="str">
            <v>2603033800</v>
          </cell>
          <cell r="F7" t="str">
            <v>Brown,Kevin W</v>
          </cell>
          <cell r="G7" t="str">
            <v>Information Services</v>
          </cell>
          <cell r="H7" t="str">
            <v>IS</v>
          </cell>
          <cell r="I7">
            <v>4</v>
          </cell>
          <cell r="J7">
            <v>10000</v>
          </cell>
          <cell r="K7">
            <v>39435</v>
          </cell>
          <cell r="L7">
            <v>5000</v>
          </cell>
          <cell r="M7">
            <v>2500</v>
          </cell>
          <cell r="N7">
            <v>2500</v>
          </cell>
          <cell r="P7">
            <v>5000</v>
          </cell>
          <cell r="Q7">
            <v>0</v>
          </cell>
        </row>
        <row r="8">
          <cell r="A8">
            <v>136709</v>
          </cell>
          <cell r="B8" t="str">
            <v>Andrusiw,Mike</v>
          </cell>
          <cell r="C8" t="str">
            <v>Senior Eng.. Sys. Dist. Plan'g</v>
          </cell>
          <cell r="D8" t="str">
            <v>ENMAX Power Corporation</v>
          </cell>
          <cell r="E8" t="str">
            <v>2602043100</v>
          </cell>
          <cell r="F8" t="str">
            <v>Wellon,Keith</v>
          </cell>
          <cell r="G8" t="str">
            <v>Engineering</v>
          </cell>
          <cell r="H8" t="str">
            <v>EN</v>
          </cell>
          <cell r="I8" t="str">
            <v>S</v>
          </cell>
          <cell r="J8">
            <v>5000</v>
          </cell>
          <cell r="K8">
            <v>39435</v>
          </cell>
          <cell r="L8">
            <v>2500</v>
          </cell>
          <cell r="M8">
            <v>1250</v>
          </cell>
          <cell r="N8">
            <v>1250</v>
          </cell>
          <cell r="P8">
            <v>2500</v>
          </cell>
          <cell r="Q8">
            <v>0</v>
          </cell>
        </row>
        <row r="9">
          <cell r="A9">
            <v>105376</v>
          </cell>
          <cell r="B9" t="str">
            <v>Apuzzo,Mark D</v>
          </cell>
          <cell r="C9" t="str">
            <v>Senior Engineer, Protection</v>
          </cell>
          <cell r="D9" t="str">
            <v>ENMAX Power Corporation</v>
          </cell>
          <cell r="E9" t="str">
            <v>2602041200</v>
          </cell>
          <cell r="F9" t="str">
            <v>Wellon,Keith</v>
          </cell>
          <cell r="G9" t="str">
            <v>Engineering</v>
          </cell>
          <cell r="H9" t="str">
            <v>EN</v>
          </cell>
          <cell r="I9" t="str">
            <v>S</v>
          </cell>
          <cell r="J9">
            <v>6000</v>
          </cell>
          <cell r="K9">
            <v>39455</v>
          </cell>
          <cell r="L9">
            <v>3000</v>
          </cell>
          <cell r="M9">
            <v>1500</v>
          </cell>
          <cell r="N9">
            <v>1500</v>
          </cell>
          <cell r="P9">
            <v>3000</v>
          </cell>
          <cell r="Q9">
            <v>0</v>
          </cell>
        </row>
        <row r="10">
          <cell r="A10">
            <v>135932</v>
          </cell>
          <cell r="B10" t="str">
            <v>Austin,Kim</v>
          </cell>
          <cell r="C10" t="str">
            <v>Financial Analyst</v>
          </cell>
          <cell r="D10" t="str">
            <v>ENMAX Corporation</v>
          </cell>
          <cell r="E10" t="str">
            <v>2601031300</v>
          </cell>
          <cell r="F10" t="str">
            <v>Hubick,Kim R</v>
          </cell>
          <cell r="G10" t="str">
            <v>Accounting/Finance</v>
          </cell>
          <cell r="H10" t="str">
            <v>AF</v>
          </cell>
          <cell r="I10">
            <v>3</v>
          </cell>
          <cell r="J10">
            <v>10000</v>
          </cell>
          <cell r="K10">
            <v>39434</v>
          </cell>
          <cell r="L10">
            <v>5000</v>
          </cell>
          <cell r="M10">
            <v>2500</v>
          </cell>
          <cell r="N10">
            <v>2500</v>
          </cell>
          <cell r="P10">
            <v>5000</v>
          </cell>
          <cell r="Q10">
            <v>0</v>
          </cell>
        </row>
        <row r="11">
          <cell r="A11">
            <v>138084</v>
          </cell>
          <cell r="B11" t="str">
            <v>Barfuss,Jeffrey W</v>
          </cell>
          <cell r="C11" t="str">
            <v>Tax Manager</v>
          </cell>
          <cell r="D11" t="str">
            <v>ENMAX Corporation</v>
          </cell>
          <cell r="E11" t="str">
            <v>2601036000</v>
          </cell>
          <cell r="F11" t="str">
            <v>Hubick,Kim R</v>
          </cell>
          <cell r="G11" t="str">
            <v>Accounting/Finance</v>
          </cell>
          <cell r="H11" t="str">
            <v>AF</v>
          </cell>
          <cell r="I11">
            <v>4</v>
          </cell>
          <cell r="J11">
            <v>10000</v>
          </cell>
          <cell r="K11">
            <v>39434</v>
          </cell>
          <cell r="L11">
            <v>5000</v>
          </cell>
          <cell r="M11">
            <v>2500</v>
          </cell>
          <cell r="N11">
            <v>2500</v>
          </cell>
          <cell r="O11">
            <v>39746</v>
          </cell>
          <cell r="P11">
            <v>0</v>
          </cell>
          <cell r="Q11">
            <v>5000</v>
          </cell>
        </row>
        <row r="12">
          <cell r="A12">
            <v>138273</v>
          </cell>
          <cell r="B12" t="str">
            <v>Beda,Gary</v>
          </cell>
          <cell r="C12" t="str">
            <v>Mgr, IS Wires &amp; RMS</v>
          </cell>
          <cell r="D12" t="str">
            <v>ENMAX Corporation</v>
          </cell>
          <cell r="E12" t="str">
            <v>2603033420</v>
          </cell>
          <cell r="F12" t="str">
            <v>Brown,Kevin W</v>
          </cell>
          <cell r="G12" t="str">
            <v>Information Services</v>
          </cell>
          <cell r="H12" t="str">
            <v>IS</v>
          </cell>
          <cell r="I12">
            <v>4</v>
          </cell>
          <cell r="J12">
            <v>10000</v>
          </cell>
          <cell r="K12">
            <v>39435</v>
          </cell>
          <cell r="L12">
            <v>5000</v>
          </cell>
          <cell r="M12">
            <v>2500</v>
          </cell>
          <cell r="N12">
            <v>2500</v>
          </cell>
          <cell r="P12">
            <v>5000</v>
          </cell>
          <cell r="Q12">
            <v>0</v>
          </cell>
        </row>
        <row r="13">
          <cell r="A13">
            <v>137006</v>
          </cell>
          <cell r="B13" t="str">
            <v>Bennett,Garry</v>
          </cell>
          <cell r="C13" t="str">
            <v>Manager, Human Resources (EC)</v>
          </cell>
          <cell r="D13" t="str">
            <v>ENMAX Corporation</v>
          </cell>
          <cell r="E13" t="str">
            <v>2601021000</v>
          </cell>
          <cell r="F13" t="str">
            <v>Ehlers,Rick</v>
          </cell>
          <cell r="G13" t="str">
            <v>Human Resources</v>
          </cell>
          <cell r="H13" t="str">
            <v>HR</v>
          </cell>
          <cell r="I13">
            <v>4</v>
          </cell>
          <cell r="J13">
            <v>12000</v>
          </cell>
          <cell r="K13">
            <v>39463</v>
          </cell>
          <cell r="L13">
            <v>6000</v>
          </cell>
          <cell r="M13">
            <v>3000</v>
          </cell>
          <cell r="N13">
            <v>3000</v>
          </cell>
          <cell r="P13">
            <v>6000</v>
          </cell>
          <cell r="Q13">
            <v>0</v>
          </cell>
        </row>
        <row r="14">
          <cell r="A14">
            <v>136982</v>
          </cell>
          <cell r="B14" t="str">
            <v>Berry,Andrew</v>
          </cell>
          <cell r="C14" t="str">
            <v>Rubik-Netweaver Administrator</v>
          </cell>
          <cell r="D14" t="str">
            <v>ENMAX Corporation</v>
          </cell>
          <cell r="E14" t="str">
            <v>2603033200</v>
          </cell>
          <cell r="F14" t="str">
            <v>Brown,Kevin W</v>
          </cell>
          <cell r="G14" t="str">
            <v>Information Services</v>
          </cell>
          <cell r="H14" t="str">
            <v>IS</v>
          </cell>
          <cell r="I14">
            <v>3</v>
          </cell>
          <cell r="J14">
            <v>10000</v>
          </cell>
          <cell r="K14">
            <v>39434</v>
          </cell>
          <cell r="L14">
            <v>5000</v>
          </cell>
          <cell r="M14">
            <v>2500</v>
          </cell>
          <cell r="N14">
            <v>2500</v>
          </cell>
          <cell r="P14">
            <v>5000</v>
          </cell>
          <cell r="Q14">
            <v>0</v>
          </cell>
        </row>
        <row r="15">
          <cell r="A15">
            <v>138133</v>
          </cell>
          <cell r="B15" t="str">
            <v>Borwick,Patrick Bruce</v>
          </cell>
          <cell r="C15" t="str">
            <v>Director, Trading</v>
          </cell>
          <cell r="D15" t="str">
            <v>ENMAX Energy Corporation</v>
          </cell>
          <cell r="E15" t="str">
            <v>2604054000</v>
          </cell>
          <cell r="F15" t="str">
            <v>Enns,Lonnie S</v>
          </cell>
          <cell r="G15" t="str">
            <v>Energy Supply</v>
          </cell>
          <cell r="H15" t="str">
            <v>ES</v>
          </cell>
          <cell r="I15">
            <v>6</v>
          </cell>
          <cell r="J15">
            <v>85000</v>
          </cell>
          <cell r="K15">
            <v>39435</v>
          </cell>
          <cell r="L15">
            <v>42500</v>
          </cell>
          <cell r="M15">
            <v>21250</v>
          </cell>
          <cell r="N15">
            <v>21250</v>
          </cell>
          <cell r="O15">
            <v>39638</v>
          </cell>
          <cell r="P15">
            <v>0</v>
          </cell>
          <cell r="Q15">
            <v>42500</v>
          </cell>
        </row>
        <row r="16">
          <cell r="A16">
            <v>138037</v>
          </cell>
          <cell r="B16" t="str">
            <v>Bourgeois,David A</v>
          </cell>
          <cell r="C16" t="str">
            <v>Financial Analyst</v>
          </cell>
          <cell r="D16" t="str">
            <v>ENMAX Corporation</v>
          </cell>
          <cell r="E16" t="str">
            <v>2601031400</v>
          </cell>
          <cell r="F16" t="str">
            <v>Hubick,Kim R</v>
          </cell>
          <cell r="G16" t="str">
            <v>Accounting/Finance</v>
          </cell>
          <cell r="H16" t="str">
            <v>AF</v>
          </cell>
          <cell r="I16">
            <v>3</v>
          </cell>
          <cell r="J16">
            <v>10000</v>
          </cell>
          <cell r="K16">
            <v>39435</v>
          </cell>
          <cell r="L16">
            <v>5000</v>
          </cell>
          <cell r="M16">
            <v>2500</v>
          </cell>
          <cell r="N16">
            <v>2500</v>
          </cell>
          <cell r="P16">
            <v>5000</v>
          </cell>
          <cell r="Q16">
            <v>0</v>
          </cell>
        </row>
        <row r="17">
          <cell r="A17">
            <v>137558</v>
          </cell>
          <cell r="B17" t="str">
            <v>Brady,Trent</v>
          </cell>
          <cell r="C17" t="str">
            <v>Team Lead, Logistics</v>
          </cell>
          <cell r="D17" t="str">
            <v>ENMAX Corporation</v>
          </cell>
          <cell r="E17" t="str">
            <v>2601032300</v>
          </cell>
          <cell r="F17" t="str">
            <v>Hubick,Kim R</v>
          </cell>
          <cell r="G17" t="str">
            <v>Supply Chain</v>
          </cell>
          <cell r="H17" t="str">
            <v>SC</v>
          </cell>
          <cell r="I17">
            <v>3</v>
          </cell>
          <cell r="J17">
            <v>10000</v>
          </cell>
          <cell r="K17">
            <v>39435</v>
          </cell>
          <cell r="L17">
            <v>5000</v>
          </cell>
          <cell r="M17">
            <v>2500</v>
          </cell>
          <cell r="N17">
            <v>2500</v>
          </cell>
          <cell r="P17">
            <v>5000</v>
          </cell>
          <cell r="Q17">
            <v>0</v>
          </cell>
        </row>
        <row r="18">
          <cell r="A18">
            <v>137888</v>
          </cell>
          <cell r="B18" t="str">
            <v>Brimble,Richard</v>
          </cell>
          <cell r="C18" t="str">
            <v>VP,Treasurer</v>
          </cell>
          <cell r="D18" t="str">
            <v>ENMAX Corporation</v>
          </cell>
          <cell r="E18" t="str">
            <v>2601031500</v>
          </cell>
          <cell r="F18" t="str">
            <v>Hubick,Kim R</v>
          </cell>
          <cell r="G18" t="str">
            <v>Executive</v>
          </cell>
          <cell r="I18" t="str">
            <v>VP</v>
          </cell>
          <cell r="J18">
            <v>70000</v>
          </cell>
          <cell r="K18">
            <v>39435</v>
          </cell>
          <cell r="L18">
            <v>35000</v>
          </cell>
          <cell r="M18">
            <v>17500</v>
          </cell>
          <cell r="N18">
            <v>17500</v>
          </cell>
          <cell r="P18">
            <v>35000</v>
          </cell>
          <cell r="Q18">
            <v>0</v>
          </cell>
        </row>
        <row r="19">
          <cell r="A19">
            <v>137862</v>
          </cell>
          <cell r="B19" t="str">
            <v>Brisson,Glenn I.</v>
          </cell>
          <cell r="C19" t="str">
            <v>Director, Business Development</v>
          </cell>
          <cell r="D19" t="str">
            <v>ENMAX Corporation</v>
          </cell>
          <cell r="E19" t="str">
            <v>2608038100</v>
          </cell>
          <cell r="F19" t="str">
            <v>Rehn,David</v>
          </cell>
          <cell r="G19" t="str">
            <v>Corporate Development</v>
          </cell>
          <cell r="H19" t="str">
            <v>CD</v>
          </cell>
          <cell r="I19">
            <v>6</v>
          </cell>
          <cell r="J19">
            <v>40000</v>
          </cell>
          <cell r="K19" t="str">
            <v/>
          </cell>
          <cell r="L19">
            <v>20000</v>
          </cell>
          <cell r="M19">
            <v>10000</v>
          </cell>
          <cell r="N19">
            <v>10000</v>
          </cell>
          <cell r="P19">
            <v>20000</v>
          </cell>
          <cell r="Q19">
            <v>0</v>
          </cell>
        </row>
        <row r="20">
          <cell r="A20">
            <v>137875</v>
          </cell>
          <cell r="B20" t="str">
            <v>Brown, Kevin</v>
          </cell>
          <cell r="C20" t="str">
            <v>VP, Information Systems</v>
          </cell>
          <cell r="D20" t="str">
            <v>ENMAX Corporation</v>
          </cell>
          <cell r="E20" t="str">
            <v>2603033000</v>
          </cell>
          <cell r="F20" t="str">
            <v>Holden,Gary</v>
          </cell>
          <cell r="G20" t="str">
            <v>Executive</v>
          </cell>
          <cell r="I20" t="str">
            <v>VPDR</v>
          </cell>
          <cell r="J20">
            <v>100000</v>
          </cell>
          <cell r="K20" t="str">
            <v/>
          </cell>
          <cell r="L20">
            <v>50000</v>
          </cell>
          <cell r="M20">
            <v>25000</v>
          </cell>
          <cell r="N20">
            <v>25000</v>
          </cell>
          <cell r="O20">
            <v>39661</v>
          </cell>
          <cell r="P20">
            <v>0</v>
          </cell>
          <cell r="Q20">
            <v>50000</v>
          </cell>
        </row>
        <row r="21">
          <cell r="A21">
            <v>71758</v>
          </cell>
          <cell r="B21" t="str">
            <v>Brown,Katherine M</v>
          </cell>
          <cell r="C21" t="str">
            <v>Specialist, Regulated Rate</v>
          </cell>
          <cell r="D21" t="str">
            <v>ENMAX Power Corporation</v>
          </cell>
          <cell r="E21" t="str">
            <v>2602045230</v>
          </cell>
          <cell r="F21" t="str">
            <v>Wellon,Keith</v>
          </cell>
          <cell r="G21" t="str">
            <v>Analytical</v>
          </cell>
          <cell r="H21" t="str">
            <v>AN</v>
          </cell>
          <cell r="I21">
            <v>3</v>
          </cell>
          <cell r="J21">
            <v>5000</v>
          </cell>
          <cell r="K21">
            <v>39449</v>
          </cell>
          <cell r="L21">
            <v>2500</v>
          </cell>
          <cell r="M21">
            <v>1250</v>
          </cell>
          <cell r="N21">
            <v>1250</v>
          </cell>
          <cell r="P21">
            <v>2500</v>
          </cell>
          <cell r="Q21">
            <v>0</v>
          </cell>
        </row>
        <row r="22">
          <cell r="A22">
            <v>138319</v>
          </cell>
          <cell r="B22" t="str">
            <v>Bryson,Doug</v>
          </cell>
          <cell r="C22" t="str">
            <v>Director, Business Dev, BC</v>
          </cell>
          <cell r="D22" t="str">
            <v>ENMAX Corporation</v>
          </cell>
          <cell r="E22" t="str">
            <v>2608038600</v>
          </cell>
          <cell r="F22" t="str">
            <v>Rehn,David</v>
          </cell>
          <cell r="G22" t="str">
            <v>Engineering</v>
          </cell>
          <cell r="H22" t="str">
            <v>EN</v>
          </cell>
          <cell r="I22">
            <v>6</v>
          </cell>
          <cell r="J22">
            <v>100000</v>
          </cell>
          <cell r="K22">
            <v>39434</v>
          </cell>
          <cell r="L22">
            <v>50000</v>
          </cell>
          <cell r="M22">
            <v>25000</v>
          </cell>
          <cell r="N22">
            <v>25000</v>
          </cell>
          <cell r="P22">
            <v>50000</v>
          </cell>
          <cell r="Q22">
            <v>0</v>
          </cell>
          <cell r="R22" t="str">
            <v>Milestones attached.  See EE file</v>
          </cell>
        </row>
        <row r="23">
          <cell r="A23">
            <v>132779</v>
          </cell>
          <cell r="B23" t="str">
            <v>Burness,Meghan J</v>
          </cell>
          <cell r="C23" t="str">
            <v>Reg Sales Manager Edmonton</v>
          </cell>
          <cell r="D23" t="str">
            <v>ENMAX Energy Corporation</v>
          </cell>
          <cell r="E23" t="str">
            <v>2604052310</v>
          </cell>
          <cell r="F23" t="str">
            <v>Gillies,Darwin J</v>
          </cell>
          <cell r="G23" t="str">
            <v>Marketing &amp; Sales</v>
          </cell>
          <cell r="H23" t="str">
            <v>MS</v>
          </cell>
          <cell r="I23">
            <v>4</v>
          </cell>
          <cell r="J23">
            <v>12000</v>
          </cell>
          <cell r="K23">
            <v>39434</v>
          </cell>
          <cell r="L23">
            <v>6000</v>
          </cell>
          <cell r="M23">
            <v>3000</v>
          </cell>
          <cell r="N23">
            <v>3000</v>
          </cell>
          <cell r="P23">
            <v>6000</v>
          </cell>
          <cell r="Q23">
            <v>0</v>
          </cell>
        </row>
        <row r="24">
          <cell r="A24">
            <v>62141</v>
          </cell>
          <cell r="B24" t="str">
            <v>Caza,Richard L</v>
          </cell>
          <cell r="C24" t="str">
            <v>Interim Manager, Meter Shop</v>
          </cell>
          <cell r="D24" t="str">
            <v>ENMAX Power Corporation</v>
          </cell>
          <cell r="E24" t="str">
            <v>2602045100</v>
          </cell>
          <cell r="F24" t="str">
            <v>Wellon,Keith</v>
          </cell>
          <cell r="G24" t="str">
            <v>Operations</v>
          </cell>
          <cell r="H24" t="str">
            <v>OP</v>
          </cell>
          <cell r="I24">
            <v>4</v>
          </cell>
          <cell r="J24">
            <v>10000</v>
          </cell>
          <cell r="K24">
            <v>39434</v>
          </cell>
          <cell r="L24">
            <v>5000</v>
          </cell>
          <cell r="M24">
            <v>2500</v>
          </cell>
          <cell r="N24">
            <v>2500</v>
          </cell>
          <cell r="P24">
            <v>5000</v>
          </cell>
          <cell r="Q24">
            <v>0</v>
          </cell>
        </row>
        <row r="25">
          <cell r="A25">
            <v>130780</v>
          </cell>
          <cell r="B25" t="str">
            <v>Chao,Ken</v>
          </cell>
          <cell r="C25" t="str">
            <v>Manager, Engineering</v>
          </cell>
          <cell r="D25" t="str">
            <v>ENMAX Power Corporation</v>
          </cell>
          <cell r="E25" t="str">
            <v>2607057500</v>
          </cell>
          <cell r="F25" t="str">
            <v>Wellon,Keith</v>
          </cell>
          <cell r="G25" t="str">
            <v>Engineering</v>
          </cell>
          <cell r="H25" t="str">
            <v>EN</v>
          </cell>
          <cell r="I25">
            <v>4</v>
          </cell>
          <cell r="J25">
            <v>15000</v>
          </cell>
          <cell r="K25">
            <v>39436</v>
          </cell>
          <cell r="L25">
            <v>7500</v>
          </cell>
          <cell r="M25">
            <v>3750</v>
          </cell>
          <cell r="N25">
            <v>3750</v>
          </cell>
          <cell r="P25">
            <v>7500</v>
          </cell>
          <cell r="Q25">
            <v>0</v>
          </cell>
        </row>
        <row r="26">
          <cell r="A26">
            <v>137976</v>
          </cell>
          <cell r="B26" t="str">
            <v>Chicilo,Kent</v>
          </cell>
          <cell r="C26" t="str">
            <v>Legal Counsel, EEC</v>
          </cell>
          <cell r="D26" t="str">
            <v>ENMAX Corporation</v>
          </cell>
          <cell r="E26" t="str">
            <v>2603023050</v>
          </cell>
          <cell r="F26" t="str">
            <v>Hemstock,Robert N</v>
          </cell>
          <cell r="G26" t="str">
            <v>Lawyer</v>
          </cell>
          <cell r="H26" t="str">
            <v>LA</v>
          </cell>
          <cell r="I26">
            <v>3</v>
          </cell>
          <cell r="J26">
            <v>5000</v>
          </cell>
          <cell r="K26">
            <v>39436</v>
          </cell>
          <cell r="L26">
            <v>2500</v>
          </cell>
          <cell r="M26">
            <v>1250</v>
          </cell>
          <cell r="N26">
            <v>1250</v>
          </cell>
          <cell r="P26">
            <v>2500</v>
          </cell>
          <cell r="Q26">
            <v>0</v>
          </cell>
        </row>
        <row r="27">
          <cell r="A27">
            <v>137408</v>
          </cell>
          <cell r="B27" t="str">
            <v>Chretien,Bruce P.</v>
          </cell>
          <cell r="C27" t="str">
            <v>Dir, Regulated Revenue Service</v>
          </cell>
          <cell r="D27" t="str">
            <v>ENMAX Power Corporation</v>
          </cell>
          <cell r="E27" t="str">
            <v>2602045205</v>
          </cell>
          <cell r="F27" t="str">
            <v>Wellon,Keith</v>
          </cell>
          <cell r="G27" t="str">
            <v>Operations</v>
          </cell>
          <cell r="H27" t="str">
            <v>OP</v>
          </cell>
          <cell r="I27">
            <v>6</v>
          </cell>
          <cell r="J27">
            <v>45000</v>
          </cell>
          <cell r="K27">
            <v>39435</v>
          </cell>
          <cell r="L27">
            <v>22500</v>
          </cell>
          <cell r="M27">
            <v>11250</v>
          </cell>
          <cell r="N27">
            <v>11250</v>
          </cell>
          <cell r="P27">
            <v>22500</v>
          </cell>
          <cell r="Q27">
            <v>0</v>
          </cell>
        </row>
        <row r="28">
          <cell r="A28">
            <v>103918</v>
          </cell>
          <cell r="B28" t="str">
            <v>Chui,Paul Wing Sang</v>
          </cell>
          <cell r="C28" t="str">
            <v>Manager, Planning &amp; Design</v>
          </cell>
          <cell r="D28" t="str">
            <v>ENMAX Power Corporation</v>
          </cell>
          <cell r="E28" t="str">
            <v>2602043650</v>
          </cell>
          <cell r="F28" t="str">
            <v>Wellon,Keith</v>
          </cell>
          <cell r="G28" t="str">
            <v>Engineering</v>
          </cell>
          <cell r="H28" t="str">
            <v>EN</v>
          </cell>
          <cell r="I28" t="str">
            <v>S</v>
          </cell>
          <cell r="J28">
            <v>6000</v>
          </cell>
          <cell r="K28">
            <v>39434</v>
          </cell>
          <cell r="L28">
            <v>3000</v>
          </cell>
          <cell r="M28">
            <v>1500</v>
          </cell>
          <cell r="N28">
            <v>1500</v>
          </cell>
          <cell r="P28">
            <v>3000</v>
          </cell>
          <cell r="Q28">
            <v>0</v>
          </cell>
        </row>
        <row r="29">
          <cell r="A29">
            <v>137955</v>
          </cell>
          <cell r="B29" t="str">
            <v>Clark,Lyndon Bud A</v>
          </cell>
          <cell r="C29" t="str">
            <v>Director, Finance (EEC)</v>
          </cell>
          <cell r="D29" t="str">
            <v>ENMAX Corporation</v>
          </cell>
          <cell r="E29" t="str">
            <v>2601031400</v>
          </cell>
          <cell r="F29" t="str">
            <v>Hubick,Kim R</v>
          </cell>
          <cell r="G29" t="str">
            <v>Accounting/Finance</v>
          </cell>
          <cell r="H29" t="str">
            <v>AF</v>
          </cell>
          <cell r="I29">
            <v>6</v>
          </cell>
          <cell r="J29">
            <v>30000</v>
          </cell>
          <cell r="K29" t="str">
            <v/>
          </cell>
          <cell r="L29">
            <v>15000</v>
          </cell>
          <cell r="M29">
            <v>7500</v>
          </cell>
          <cell r="N29">
            <v>7500</v>
          </cell>
          <cell r="P29">
            <v>15000</v>
          </cell>
          <cell r="Q29">
            <v>0</v>
          </cell>
        </row>
        <row r="30">
          <cell r="A30">
            <v>136456</v>
          </cell>
          <cell r="B30" t="str">
            <v>Cooper,Michael</v>
          </cell>
          <cell r="C30" t="str">
            <v>Dir ,Advanced Metering Infrast</v>
          </cell>
          <cell r="D30" t="str">
            <v>ENMAX Power Corporation</v>
          </cell>
          <cell r="E30" t="str">
            <v>2602045001</v>
          </cell>
          <cell r="F30" t="str">
            <v>Wellon,Keith</v>
          </cell>
          <cell r="G30" t="str">
            <v>Operations</v>
          </cell>
          <cell r="H30" t="str">
            <v>OP</v>
          </cell>
          <cell r="I30">
            <v>6</v>
          </cell>
          <cell r="J30">
            <v>45000</v>
          </cell>
          <cell r="K30">
            <v>39457</v>
          </cell>
          <cell r="L30">
            <v>22500</v>
          </cell>
          <cell r="M30">
            <v>11250</v>
          </cell>
          <cell r="N30">
            <v>11250</v>
          </cell>
          <cell r="O30">
            <v>39578</v>
          </cell>
          <cell r="P30">
            <v>0</v>
          </cell>
          <cell r="Q30">
            <v>22500</v>
          </cell>
        </row>
        <row r="31">
          <cell r="A31">
            <v>138145</v>
          </cell>
          <cell r="B31" t="str">
            <v>Coutts,Tracy D</v>
          </cell>
          <cell r="C31" t="str">
            <v>Mgr, Generation Assets</v>
          </cell>
          <cell r="D31" t="str">
            <v>ENMAX Energy Corporation</v>
          </cell>
          <cell r="E31" t="str">
            <v>2604054000</v>
          </cell>
          <cell r="F31" t="str">
            <v>Enns,Lonnie S</v>
          </cell>
          <cell r="G31" t="str">
            <v>Analytical</v>
          </cell>
          <cell r="H31" t="str">
            <v>AN</v>
          </cell>
          <cell r="I31">
            <v>4</v>
          </cell>
          <cell r="J31">
            <v>10000</v>
          </cell>
          <cell r="K31">
            <v>39435</v>
          </cell>
          <cell r="L31">
            <v>5000</v>
          </cell>
          <cell r="M31">
            <v>2500</v>
          </cell>
          <cell r="N31">
            <v>2500</v>
          </cell>
          <cell r="P31">
            <v>5000</v>
          </cell>
          <cell r="Q31">
            <v>0</v>
          </cell>
        </row>
        <row r="32">
          <cell r="A32">
            <v>137565</v>
          </cell>
          <cell r="B32" t="str">
            <v>Craig,K.Dean</v>
          </cell>
          <cell r="C32" t="str">
            <v>Projects Specialist Engineer</v>
          </cell>
          <cell r="D32" t="str">
            <v>ENMAX Power Corporation</v>
          </cell>
          <cell r="E32" t="str">
            <v>2602043201</v>
          </cell>
          <cell r="F32" t="str">
            <v>Wellon,Keith</v>
          </cell>
          <cell r="G32" t="str">
            <v>Engineering</v>
          </cell>
          <cell r="H32" t="str">
            <v>EN</v>
          </cell>
          <cell r="I32">
            <v>3</v>
          </cell>
          <cell r="J32">
            <v>7500</v>
          </cell>
          <cell r="K32">
            <v>39434</v>
          </cell>
          <cell r="L32">
            <v>3750</v>
          </cell>
          <cell r="M32">
            <v>1875</v>
          </cell>
          <cell r="N32">
            <v>1875</v>
          </cell>
          <cell r="P32">
            <v>3750</v>
          </cell>
          <cell r="Q32">
            <v>0</v>
          </cell>
        </row>
        <row r="33">
          <cell r="A33">
            <v>137613</v>
          </cell>
          <cell r="B33" t="str">
            <v>Cruickshank,Jodi</v>
          </cell>
          <cell r="C33" t="str">
            <v>Rubik - TL Contracts/Cust Care</v>
          </cell>
          <cell r="D33" t="str">
            <v>ENMAX Energy Corporation</v>
          </cell>
          <cell r="E33" t="str">
            <v>2604059110</v>
          </cell>
          <cell r="F33" t="str">
            <v>Gillies,Darwin J</v>
          </cell>
          <cell r="G33" t="str">
            <v>Marketing &amp; Sales</v>
          </cell>
          <cell r="H33" t="str">
            <v>MS</v>
          </cell>
          <cell r="I33">
            <v>4</v>
          </cell>
          <cell r="J33">
            <v>10000</v>
          </cell>
          <cell r="K33">
            <v>39455</v>
          </cell>
          <cell r="L33">
            <v>5000</v>
          </cell>
          <cell r="M33">
            <v>2500</v>
          </cell>
          <cell r="N33">
            <v>2500</v>
          </cell>
          <cell r="P33">
            <v>5000</v>
          </cell>
          <cell r="Q33">
            <v>0</v>
          </cell>
        </row>
        <row r="34">
          <cell r="A34">
            <v>136433</v>
          </cell>
          <cell r="B34" t="str">
            <v>Cyr,John</v>
          </cell>
          <cell r="C34" t="str">
            <v>Technical Representative</v>
          </cell>
          <cell r="D34" t="str">
            <v>ENMAX Power Corporation</v>
          </cell>
          <cell r="E34" t="str">
            <v>2607057512</v>
          </cell>
          <cell r="F34" t="str">
            <v>Wellon,Keith</v>
          </cell>
          <cell r="G34" t="str">
            <v>Marketing &amp; Sales</v>
          </cell>
          <cell r="H34" t="str">
            <v>MS</v>
          </cell>
          <cell r="I34">
            <v>3</v>
          </cell>
          <cell r="J34">
            <v>5000</v>
          </cell>
          <cell r="K34">
            <v>39454</v>
          </cell>
          <cell r="L34">
            <v>2500</v>
          </cell>
          <cell r="M34">
            <v>1250</v>
          </cell>
          <cell r="N34">
            <v>1250</v>
          </cell>
          <cell r="P34">
            <v>2500</v>
          </cell>
          <cell r="Q34">
            <v>0</v>
          </cell>
        </row>
        <row r="35">
          <cell r="A35">
            <v>136112</v>
          </cell>
          <cell r="B35" t="str">
            <v>Czaikowski,Gary</v>
          </cell>
          <cell r="C35" t="str">
            <v>Seg Mgr Gov./New Markets</v>
          </cell>
          <cell r="D35" t="str">
            <v>ENMAX Power Corporation</v>
          </cell>
          <cell r="E35" t="str">
            <v>2607057500</v>
          </cell>
          <cell r="F35" t="str">
            <v>Wellon,Keith</v>
          </cell>
          <cell r="G35" t="str">
            <v>Marketing &amp; Sales</v>
          </cell>
          <cell r="H35" t="str">
            <v>MS</v>
          </cell>
          <cell r="I35">
            <v>4</v>
          </cell>
          <cell r="J35">
            <v>10000</v>
          </cell>
          <cell r="K35">
            <v>39454</v>
          </cell>
          <cell r="L35">
            <v>5000</v>
          </cell>
          <cell r="M35">
            <v>2500</v>
          </cell>
          <cell r="N35">
            <v>2500</v>
          </cell>
          <cell r="P35">
            <v>5000</v>
          </cell>
          <cell r="Q35">
            <v>0</v>
          </cell>
        </row>
        <row r="36">
          <cell r="A36">
            <v>82467</v>
          </cell>
          <cell r="B36" t="str">
            <v>Danko,Stanley Paul</v>
          </cell>
          <cell r="C36" t="str">
            <v>Senior Engineer</v>
          </cell>
          <cell r="D36" t="str">
            <v>ENMAX Power Corporation</v>
          </cell>
          <cell r="E36" t="str">
            <v>2602043100</v>
          </cell>
          <cell r="F36" t="str">
            <v>Wellon,Keith</v>
          </cell>
          <cell r="G36" t="str">
            <v>Engineering</v>
          </cell>
          <cell r="H36" t="str">
            <v>EN</v>
          </cell>
          <cell r="I36" t="str">
            <v>S</v>
          </cell>
          <cell r="J36">
            <v>5000</v>
          </cell>
          <cell r="K36">
            <v>39435</v>
          </cell>
          <cell r="L36">
            <v>2500</v>
          </cell>
          <cell r="M36">
            <v>1250</v>
          </cell>
          <cell r="N36">
            <v>1250</v>
          </cell>
          <cell r="P36">
            <v>2500</v>
          </cell>
          <cell r="Q36">
            <v>0</v>
          </cell>
        </row>
        <row r="37">
          <cell r="A37">
            <v>134437</v>
          </cell>
          <cell r="B37" t="str">
            <v>De Jaegher,Kenneth</v>
          </cell>
          <cell r="C37" t="str">
            <v>Sr Eng Customer Design</v>
          </cell>
          <cell r="D37" t="str">
            <v>ENMAX Power Corporation</v>
          </cell>
          <cell r="E37" t="str">
            <v>2602043100</v>
          </cell>
          <cell r="F37" t="str">
            <v>Wellon,Keith</v>
          </cell>
          <cell r="G37" t="str">
            <v>Engineering</v>
          </cell>
          <cell r="H37" t="str">
            <v>EN</v>
          </cell>
          <cell r="I37" t="str">
            <v>S</v>
          </cell>
          <cell r="J37">
            <v>5000</v>
          </cell>
          <cell r="K37">
            <v>39436</v>
          </cell>
          <cell r="L37">
            <v>2500</v>
          </cell>
          <cell r="M37">
            <v>1250</v>
          </cell>
          <cell r="N37">
            <v>1250</v>
          </cell>
          <cell r="P37">
            <v>2500</v>
          </cell>
          <cell r="Q37">
            <v>0</v>
          </cell>
        </row>
        <row r="38">
          <cell r="A38">
            <v>137998</v>
          </cell>
          <cell r="B38" t="str">
            <v>Deblois,Isabelle</v>
          </cell>
          <cell r="C38" t="str">
            <v>TL, Strategic Proc Mat &amp; Servi</v>
          </cell>
          <cell r="D38" t="str">
            <v>ENMAX Corporation</v>
          </cell>
          <cell r="E38" t="str">
            <v>2601032300</v>
          </cell>
          <cell r="F38" t="str">
            <v>Hubick,Kim R</v>
          </cell>
          <cell r="G38" t="str">
            <v>Supply Chain</v>
          </cell>
          <cell r="H38" t="str">
            <v>SC</v>
          </cell>
          <cell r="I38">
            <v>3</v>
          </cell>
          <cell r="J38">
            <v>10000</v>
          </cell>
          <cell r="K38">
            <v>39434</v>
          </cell>
          <cell r="L38">
            <v>5000</v>
          </cell>
          <cell r="M38">
            <v>2500</v>
          </cell>
          <cell r="N38">
            <v>2500</v>
          </cell>
          <cell r="P38">
            <v>5000</v>
          </cell>
          <cell r="Q38">
            <v>0</v>
          </cell>
        </row>
        <row r="39">
          <cell r="A39">
            <v>134704</v>
          </cell>
          <cell r="B39" t="str">
            <v>Debnam,Jesse</v>
          </cell>
          <cell r="C39" t="str">
            <v>Supervisor Fleet Services</v>
          </cell>
          <cell r="D39" t="str">
            <v>ENMAX Power Corporation</v>
          </cell>
          <cell r="E39" t="str">
            <v>2602043610</v>
          </cell>
          <cell r="F39" t="str">
            <v>Wellon,Keith</v>
          </cell>
          <cell r="G39" t="str">
            <v>Operations</v>
          </cell>
          <cell r="H39" t="str">
            <v>OP</v>
          </cell>
          <cell r="I39">
            <v>3</v>
          </cell>
          <cell r="J39">
            <v>5000</v>
          </cell>
          <cell r="K39">
            <v>39436</v>
          </cell>
          <cell r="L39">
            <v>2500</v>
          </cell>
          <cell r="M39">
            <v>1250</v>
          </cell>
          <cell r="N39">
            <v>1250</v>
          </cell>
          <cell r="P39">
            <v>2500</v>
          </cell>
          <cell r="Q39">
            <v>0</v>
          </cell>
        </row>
        <row r="40">
          <cell r="A40">
            <v>137015</v>
          </cell>
          <cell r="B40" t="str">
            <v>Dimond,Carol E.</v>
          </cell>
          <cell r="C40" t="str">
            <v>Database Administrator</v>
          </cell>
          <cell r="D40" t="str">
            <v>ENMAX Corporation</v>
          </cell>
          <cell r="E40" t="str">
            <v>2603033200</v>
          </cell>
          <cell r="F40" t="str">
            <v>Brown,Kevin W</v>
          </cell>
          <cell r="G40" t="str">
            <v>Information Services</v>
          </cell>
          <cell r="H40" t="str">
            <v>IS</v>
          </cell>
          <cell r="I40">
            <v>3</v>
          </cell>
          <cell r="J40">
            <v>6000</v>
          </cell>
          <cell r="K40">
            <v>39436</v>
          </cell>
          <cell r="L40">
            <v>3000</v>
          </cell>
          <cell r="M40">
            <v>1500</v>
          </cell>
          <cell r="N40">
            <v>1500</v>
          </cell>
          <cell r="P40">
            <v>3000</v>
          </cell>
          <cell r="Q40">
            <v>0</v>
          </cell>
        </row>
        <row r="41">
          <cell r="A41">
            <v>106854</v>
          </cell>
          <cell r="B41" t="str">
            <v>Doucette,Giovanna G</v>
          </cell>
          <cell r="C41" t="str">
            <v>Mgr,  IT Billing &amp; Retail Serv</v>
          </cell>
          <cell r="D41" t="str">
            <v>ENMAX Corporation</v>
          </cell>
          <cell r="E41" t="str">
            <v>2603033000</v>
          </cell>
          <cell r="F41" t="str">
            <v>Brown,Kevin W</v>
          </cell>
          <cell r="G41" t="str">
            <v>Information Services</v>
          </cell>
          <cell r="H41" t="str">
            <v>IS</v>
          </cell>
          <cell r="I41">
            <v>4</v>
          </cell>
          <cell r="J41">
            <v>10000</v>
          </cell>
          <cell r="K41">
            <v>39434</v>
          </cell>
          <cell r="L41">
            <v>5000</v>
          </cell>
          <cell r="M41">
            <v>2500</v>
          </cell>
          <cell r="N41">
            <v>2500</v>
          </cell>
          <cell r="P41">
            <v>5000</v>
          </cell>
          <cell r="Q41">
            <v>0</v>
          </cell>
        </row>
        <row r="42">
          <cell r="A42">
            <v>137748</v>
          </cell>
          <cell r="B42" t="str">
            <v>Drever,Robert (Bob) G.</v>
          </cell>
          <cell r="C42" t="str">
            <v>GM, ENMAX Power Services Corp</v>
          </cell>
          <cell r="D42" t="str">
            <v>ENMAX Power Corporation</v>
          </cell>
          <cell r="E42" t="str">
            <v>2607057500</v>
          </cell>
          <cell r="F42" t="str">
            <v>Wellon,Keith</v>
          </cell>
          <cell r="G42" t="str">
            <v>Operations</v>
          </cell>
          <cell r="H42" t="str">
            <v>OP</v>
          </cell>
          <cell r="I42">
            <v>6</v>
          </cell>
          <cell r="J42">
            <v>45000</v>
          </cell>
          <cell r="K42">
            <v>39435</v>
          </cell>
          <cell r="L42">
            <v>22500</v>
          </cell>
          <cell r="M42">
            <v>11250</v>
          </cell>
          <cell r="N42">
            <v>11250</v>
          </cell>
          <cell r="O42">
            <v>39786</v>
          </cell>
          <cell r="P42">
            <v>0</v>
          </cell>
          <cell r="Q42">
            <v>22500</v>
          </cell>
        </row>
        <row r="43">
          <cell r="A43">
            <v>105373</v>
          </cell>
          <cell r="B43" t="str">
            <v>Driediger,Todd</v>
          </cell>
          <cell r="C43" t="str">
            <v>Senior Engineer, Sys Ops</v>
          </cell>
          <cell r="D43" t="str">
            <v>ENMAX Power Corporation</v>
          </cell>
          <cell r="E43" t="str">
            <v>2602043201</v>
          </cell>
          <cell r="F43" t="str">
            <v>Wellon,Keith</v>
          </cell>
          <cell r="G43" t="str">
            <v>Engineering</v>
          </cell>
          <cell r="H43" t="str">
            <v>EN</v>
          </cell>
          <cell r="I43" t="str">
            <v>S</v>
          </cell>
          <cell r="J43">
            <v>8000</v>
          </cell>
          <cell r="K43">
            <v>39436</v>
          </cell>
          <cell r="L43">
            <v>4000</v>
          </cell>
          <cell r="M43">
            <v>2000</v>
          </cell>
          <cell r="N43">
            <v>2000</v>
          </cell>
          <cell r="P43">
            <v>4000</v>
          </cell>
          <cell r="Q43">
            <v>0</v>
          </cell>
        </row>
        <row r="44">
          <cell r="A44">
            <v>137826</v>
          </cell>
          <cell r="B44" t="str">
            <v>Drouin,Dominique</v>
          </cell>
          <cell r="C44" t="str">
            <v>Senior Engineer</v>
          </cell>
          <cell r="D44" t="str">
            <v>ENMAX Power Corporation</v>
          </cell>
          <cell r="E44" t="str">
            <v>2606065000</v>
          </cell>
          <cell r="F44" t="str">
            <v>Wellon,Keith</v>
          </cell>
          <cell r="G44" t="str">
            <v>Engineering</v>
          </cell>
          <cell r="H44" t="str">
            <v>EN</v>
          </cell>
          <cell r="I44" t="str">
            <v>S</v>
          </cell>
          <cell r="J44">
            <v>8000</v>
          </cell>
          <cell r="K44">
            <v>39435</v>
          </cell>
          <cell r="L44">
            <v>4000</v>
          </cell>
          <cell r="M44">
            <v>2000</v>
          </cell>
          <cell r="N44">
            <v>2000</v>
          </cell>
          <cell r="P44">
            <v>4000</v>
          </cell>
          <cell r="Q44">
            <v>0</v>
          </cell>
        </row>
        <row r="45">
          <cell r="A45">
            <v>137925</v>
          </cell>
          <cell r="B45" t="str">
            <v>Dubois,Dwayne</v>
          </cell>
          <cell r="C45" t="str">
            <v>VP, Finance</v>
          </cell>
          <cell r="D45" t="str">
            <v>ENMAX Corporation</v>
          </cell>
          <cell r="E45" t="str">
            <v>2601036000</v>
          </cell>
          <cell r="F45" t="str">
            <v>Hubick,Kim R</v>
          </cell>
          <cell r="G45" t="str">
            <v>Executive</v>
          </cell>
          <cell r="I45" t="str">
            <v>VP</v>
          </cell>
          <cell r="J45">
            <v>70000</v>
          </cell>
          <cell r="K45">
            <v>39435</v>
          </cell>
          <cell r="L45">
            <v>35000</v>
          </cell>
          <cell r="M45">
            <v>17500</v>
          </cell>
          <cell r="N45">
            <v>17500</v>
          </cell>
          <cell r="P45">
            <v>35000</v>
          </cell>
          <cell r="Q45">
            <v>0</v>
          </cell>
        </row>
        <row r="46">
          <cell r="A46">
            <v>130312</v>
          </cell>
          <cell r="B46" t="str">
            <v>Duby,Cory</v>
          </cell>
          <cell r="C46" t="str">
            <v>Application Support Analyst</v>
          </cell>
          <cell r="D46" t="str">
            <v>ENMAX Corporation</v>
          </cell>
          <cell r="E46" t="str">
            <v>2603033800</v>
          </cell>
          <cell r="F46" t="str">
            <v>Brown,Kevin W</v>
          </cell>
          <cell r="G46" t="str">
            <v>Information Services</v>
          </cell>
          <cell r="H46" t="str">
            <v>IS</v>
          </cell>
          <cell r="I46">
            <v>3</v>
          </cell>
          <cell r="J46">
            <v>6000</v>
          </cell>
          <cell r="K46">
            <v>39435</v>
          </cell>
          <cell r="L46">
            <v>3000</v>
          </cell>
          <cell r="M46">
            <v>1500</v>
          </cell>
          <cell r="N46">
            <v>1500</v>
          </cell>
          <cell r="P46">
            <v>3000</v>
          </cell>
          <cell r="Q46">
            <v>0</v>
          </cell>
        </row>
        <row r="47">
          <cell r="A47">
            <v>136283</v>
          </cell>
          <cell r="B47" t="str">
            <v>Duncan,Judy M</v>
          </cell>
          <cell r="C47" t="str">
            <v>Director, Consumer Market</v>
          </cell>
          <cell r="D47" t="str">
            <v>ENMAX Energy Corporation</v>
          </cell>
          <cell r="E47" t="str">
            <v>2604059110</v>
          </cell>
          <cell r="F47" t="str">
            <v>Gillies,Darwin J</v>
          </cell>
          <cell r="G47" t="str">
            <v>Marketing &amp; Sales</v>
          </cell>
          <cell r="H47" t="str">
            <v>MS</v>
          </cell>
          <cell r="I47">
            <v>6</v>
          </cell>
          <cell r="J47">
            <v>40000</v>
          </cell>
          <cell r="K47">
            <v>39532</v>
          </cell>
          <cell r="L47">
            <v>20000</v>
          </cell>
          <cell r="M47">
            <v>10000</v>
          </cell>
          <cell r="N47">
            <v>10000</v>
          </cell>
          <cell r="P47">
            <v>20000</v>
          </cell>
          <cell r="Q47">
            <v>0</v>
          </cell>
        </row>
        <row r="48">
          <cell r="A48">
            <v>138289</v>
          </cell>
          <cell r="B48" t="str">
            <v>Eaton,Christopher Frank</v>
          </cell>
          <cell r="C48" t="str">
            <v>Dir, Risk Management</v>
          </cell>
          <cell r="D48" t="str">
            <v>ENMAX Corporation</v>
          </cell>
          <cell r="E48" t="str">
            <v>2601031508</v>
          </cell>
          <cell r="F48" t="str">
            <v>Hubick,Kim R</v>
          </cell>
          <cell r="G48" t="str">
            <v>Accounting/Finance</v>
          </cell>
          <cell r="H48" t="str">
            <v>AF</v>
          </cell>
          <cell r="I48">
            <v>6</v>
          </cell>
          <cell r="J48">
            <v>40000</v>
          </cell>
          <cell r="K48">
            <v>39449</v>
          </cell>
          <cell r="L48">
            <v>20000</v>
          </cell>
          <cell r="M48">
            <v>10000</v>
          </cell>
          <cell r="N48">
            <v>10000</v>
          </cell>
          <cell r="P48">
            <v>20000</v>
          </cell>
          <cell r="Q48">
            <v>0</v>
          </cell>
        </row>
        <row r="49">
          <cell r="A49">
            <v>138102</v>
          </cell>
          <cell r="B49" t="str">
            <v>Edgar,Dean</v>
          </cell>
          <cell r="C49" t="str">
            <v>Gas Operations Analyst</v>
          </cell>
          <cell r="D49" t="str">
            <v>ENMAX Energy Corporation</v>
          </cell>
          <cell r="E49" t="str">
            <v>2604054000</v>
          </cell>
          <cell r="F49" t="str">
            <v>Enns,Lonnie S</v>
          </cell>
          <cell r="G49" t="str">
            <v>Energy Supply</v>
          </cell>
          <cell r="H49" t="str">
            <v>ES</v>
          </cell>
          <cell r="I49">
            <v>2</v>
          </cell>
          <cell r="J49">
            <v>5000</v>
          </cell>
          <cell r="K49">
            <v>39450</v>
          </cell>
          <cell r="L49">
            <v>2500</v>
          </cell>
          <cell r="M49">
            <v>1250</v>
          </cell>
          <cell r="N49">
            <v>1250</v>
          </cell>
          <cell r="O49">
            <v>39711</v>
          </cell>
          <cell r="P49">
            <v>0</v>
          </cell>
          <cell r="Q49">
            <v>2500</v>
          </cell>
        </row>
        <row r="50">
          <cell r="A50">
            <v>136673</v>
          </cell>
          <cell r="B50" t="str">
            <v>Ehlers, Rick</v>
          </cell>
          <cell r="C50" t="str">
            <v>VP, Human Resources</v>
          </cell>
          <cell r="D50" t="str">
            <v>ENMAX Corporation</v>
          </cell>
          <cell r="E50" t="str">
            <v>2601021000</v>
          </cell>
          <cell r="F50" t="str">
            <v>Holden,Gary</v>
          </cell>
          <cell r="G50" t="str">
            <v>Executive</v>
          </cell>
          <cell r="I50" t="str">
            <v>VPDR</v>
          </cell>
          <cell r="J50">
            <v>200000</v>
          </cell>
          <cell r="K50">
            <v>39524</v>
          </cell>
          <cell r="L50">
            <v>100000</v>
          </cell>
          <cell r="M50">
            <v>50000</v>
          </cell>
          <cell r="N50">
            <v>50000</v>
          </cell>
          <cell r="P50">
            <v>100000</v>
          </cell>
          <cell r="Q50">
            <v>0</v>
          </cell>
        </row>
        <row r="51">
          <cell r="A51">
            <v>137978</v>
          </cell>
          <cell r="B51" t="str">
            <v>Ekkelenkamp,Don W</v>
          </cell>
          <cell r="C51" t="str">
            <v>Design Specialist</v>
          </cell>
          <cell r="D51" t="str">
            <v>ENMAX Power Corporation</v>
          </cell>
          <cell r="E51" t="str">
            <v>2602043100</v>
          </cell>
          <cell r="F51" t="str">
            <v>Wellon,Keith</v>
          </cell>
          <cell r="G51" t="str">
            <v>Operations</v>
          </cell>
          <cell r="H51" t="str">
            <v>OP</v>
          </cell>
          <cell r="I51">
            <v>3</v>
          </cell>
          <cell r="J51">
            <v>5000</v>
          </cell>
          <cell r="K51">
            <v>39436</v>
          </cell>
          <cell r="L51">
            <v>2500</v>
          </cell>
          <cell r="M51">
            <v>1250</v>
          </cell>
          <cell r="N51">
            <v>1250</v>
          </cell>
          <cell r="P51">
            <v>2500</v>
          </cell>
          <cell r="Q51">
            <v>0</v>
          </cell>
        </row>
        <row r="52">
          <cell r="A52">
            <v>137036</v>
          </cell>
          <cell r="B52" t="str">
            <v>Elder,Ronald</v>
          </cell>
          <cell r="C52" t="str">
            <v>TL, IT Architecture Services</v>
          </cell>
          <cell r="D52" t="str">
            <v>ENMAX Corporation</v>
          </cell>
          <cell r="E52" t="str">
            <v>2603033000</v>
          </cell>
          <cell r="F52" t="str">
            <v>Brown,Kevin W</v>
          </cell>
          <cell r="G52" t="str">
            <v>Information Services</v>
          </cell>
          <cell r="H52" t="str">
            <v>IS</v>
          </cell>
          <cell r="I52">
            <v>3</v>
          </cell>
          <cell r="J52">
            <v>10000</v>
          </cell>
          <cell r="K52">
            <v>39435</v>
          </cell>
          <cell r="L52">
            <v>5000</v>
          </cell>
          <cell r="M52">
            <v>2500</v>
          </cell>
          <cell r="N52">
            <v>2500</v>
          </cell>
          <cell r="P52">
            <v>5000</v>
          </cell>
          <cell r="Q52">
            <v>0</v>
          </cell>
        </row>
        <row r="53">
          <cell r="A53">
            <v>138411</v>
          </cell>
          <cell r="B53" t="str">
            <v>Elias,Dennis</v>
          </cell>
          <cell r="C53" t="str">
            <v>Manager, Stakeholder Relations</v>
          </cell>
          <cell r="D53" t="str">
            <v>ENMAX Corporation</v>
          </cell>
          <cell r="E53" t="str">
            <v>2608038100</v>
          </cell>
          <cell r="F53" t="str">
            <v>Rehn,David</v>
          </cell>
          <cell r="G53" t="str">
            <v>Communications</v>
          </cell>
          <cell r="H53" t="str">
            <v>CC</v>
          </cell>
          <cell r="I53">
            <v>4</v>
          </cell>
          <cell r="J53">
            <v>20000</v>
          </cell>
          <cell r="K53">
            <v>39538</v>
          </cell>
          <cell r="L53">
            <v>10000</v>
          </cell>
          <cell r="M53">
            <v>5000</v>
          </cell>
          <cell r="N53">
            <v>5000</v>
          </cell>
          <cell r="P53">
            <v>0</v>
          </cell>
          <cell r="Q53">
            <v>10000</v>
          </cell>
          <cell r="R53" t="str">
            <v>Portion of 2007 MTIP payable in 2008 not payable due to PIP recovery</v>
          </cell>
        </row>
        <row r="54">
          <cell r="A54">
            <v>31073</v>
          </cell>
          <cell r="B54" t="str">
            <v>Eloschuk,Dale F</v>
          </cell>
          <cell r="C54" t="str">
            <v>Manager, Business &amp; Network Op</v>
          </cell>
          <cell r="D54" t="str">
            <v>ENMAX Power Corporation</v>
          </cell>
          <cell r="E54" t="str">
            <v>2606065000</v>
          </cell>
          <cell r="F54" t="str">
            <v>Wellon,Keith</v>
          </cell>
          <cell r="G54" t="str">
            <v>Operations</v>
          </cell>
          <cell r="H54" t="str">
            <v>OP</v>
          </cell>
          <cell r="I54">
            <v>4</v>
          </cell>
          <cell r="J54">
            <v>10000</v>
          </cell>
          <cell r="K54">
            <v>39435</v>
          </cell>
          <cell r="L54">
            <v>5000</v>
          </cell>
          <cell r="M54">
            <v>2500</v>
          </cell>
          <cell r="N54">
            <v>2500</v>
          </cell>
          <cell r="P54">
            <v>5000</v>
          </cell>
          <cell r="Q54">
            <v>0</v>
          </cell>
        </row>
        <row r="55">
          <cell r="A55">
            <v>138238</v>
          </cell>
          <cell r="B55" t="str">
            <v>Emes,Deborah</v>
          </cell>
          <cell r="C55" t="str">
            <v>VP, Regulatory</v>
          </cell>
          <cell r="D55" t="str">
            <v>ENMAX Corporation</v>
          </cell>
          <cell r="E55" t="str">
            <v>2603022000</v>
          </cell>
          <cell r="F55" t="str">
            <v>Hemstock,Robert N</v>
          </cell>
          <cell r="G55" t="str">
            <v>Executive</v>
          </cell>
          <cell r="I55" t="str">
            <v>VP</v>
          </cell>
          <cell r="J55">
            <v>50000</v>
          </cell>
          <cell r="K55">
            <v>39435</v>
          </cell>
          <cell r="L55">
            <v>25000</v>
          </cell>
          <cell r="M55">
            <v>12500</v>
          </cell>
          <cell r="N55">
            <v>12500</v>
          </cell>
          <cell r="P55">
            <v>25000</v>
          </cell>
          <cell r="Q55">
            <v>0</v>
          </cell>
        </row>
        <row r="56">
          <cell r="A56">
            <v>138009</v>
          </cell>
          <cell r="B56" t="str">
            <v>Enns, Lonnie</v>
          </cell>
          <cell r="C56" t="str">
            <v>VP, Commodities</v>
          </cell>
          <cell r="D56" t="str">
            <v>ENMAX Corporation</v>
          </cell>
          <cell r="E56" t="str">
            <v>2604054000</v>
          </cell>
          <cell r="F56" t="str">
            <v>Holden,Gary</v>
          </cell>
          <cell r="G56" t="str">
            <v>Executive</v>
          </cell>
          <cell r="I56" t="str">
            <v>VPDR</v>
          </cell>
          <cell r="J56">
            <v>150000</v>
          </cell>
          <cell r="K56">
            <v>39520</v>
          </cell>
          <cell r="L56">
            <v>75000</v>
          </cell>
          <cell r="M56">
            <v>37500</v>
          </cell>
          <cell r="N56">
            <v>37500</v>
          </cell>
          <cell r="P56">
            <v>75000</v>
          </cell>
          <cell r="Q56">
            <v>0</v>
          </cell>
        </row>
        <row r="57">
          <cell r="A57">
            <v>67881</v>
          </cell>
          <cell r="B57" t="str">
            <v>Evernden,William Paul</v>
          </cell>
          <cell r="C57" t="str">
            <v>Design Specialist, U &amp; D</v>
          </cell>
          <cell r="D57" t="str">
            <v>ENMAX Power Corporation</v>
          </cell>
          <cell r="E57" t="str">
            <v>2607057552</v>
          </cell>
          <cell r="F57" t="str">
            <v>Wellon,Keith</v>
          </cell>
          <cell r="G57" t="str">
            <v>Operations</v>
          </cell>
          <cell r="H57" t="str">
            <v>OP</v>
          </cell>
          <cell r="I57">
            <v>3</v>
          </cell>
          <cell r="J57">
            <v>5000</v>
          </cell>
          <cell r="K57">
            <v>39436</v>
          </cell>
          <cell r="L57">
            <v>2500</v>
          </cell>
          <cell r="M57">
            <v>1250</v>
          </cell>
          <cell r="N57">
            <v>1250</v>
          </cell>
          <cell r="P57">
            <v>2500</v>
          </cell>
          <cell r="Q57">
            <v>0</v>
          </cell>
        </row>
        <row r="58">
          <cell r="A58">
            <v>136286</v>
          </cell>
          <cell r="B58" t="str">
            <v>Falconer,Robert</v>
          </cell>
          <cell r="C58" t="str">
            <v>Director, Distributed Generati</v>
          </cell>
          <cell r="D58" t="str">
            <v>ENMAX Energy Corporation</v>
          </cell>
          <cell r="E58" t="str">
            <v>2604052007</v>
          </cell>
          <cell r="F58" t="str">
            <v>Gillies,Darwin J</v>
          </cell>
          <cell r="G58" t="str">
            <v>Analytical</v>
          </cell>
          <cell r="H58" t="str">
            <v>AN</v>
          </cell>
          <cell r="I58">
            <v>6</v>
          </cell>
          <cell r="J58">
            <v>30000</v>
          </cell>
          <cell r="K58">
            <v>39098</v>
          </cell>
          <cell r="L58">
            <v>15000</v>
          </cell>
          <cell r="M58">
            <v>7500</v>
          </cell>
          <cell r="N58">
            <v>7500</v>
          </cell>
          <cell r="P58">
            <v>15000</v>
          </cell>
          <cell r="Q58">
            <v>0</v>
          </cell>
        </row>
        <row r="59">
          <cell r="A59">
            <v>137170</v>
          </cell>
          <cell r="B59" t="str">
            <v>Farrelly,Noeline C.</v>
          </cell>
          <cell r="C59" t="str">
            <v>Lead, Program Management Offic</v>
          </cell>
          <cell r="D59" t="str">
            <v>ENMAX Energy Corporation</v>
          </cell>
          <cell r="E59" t="str">
            <v>2605075225</v>
          </cell>
          <cell r="F59" t="str">
            <v>Gillies,Darwin J</v>
          </cell>
          <cell r="G59" t="str">
            <v>Supply Chain</v>
          </cell>
          <cell r="H59" t="str">
            <v>SC</v>
          </cell>
          <cell r="I59">
            <v>4</v>
          </cell>
          <cell r="J59">
            <v>10000</v>
          </cell>
          <cell r="K59">
            <v>39435</v>
          </cell>
          <cell r="L59">
            <v>5000</v>
          </cell>
          <cell r="M59">
            <v>2500</v>
          </cell>
          <cell r="N59">
            <v>2500</v>
          </cell>
          <cell r="P59">
            <v>5000</v>
          </cell>
          <cell r="Q59">
            <v>0</v>
          </cell>
        </row>
        <row r="60">
          <cell r="A60">
            <v>137851</v>
          </cell>
          <cell r="B60" t="str">
            <v>Favel,Penny E.</v>
          </cell>
          <cell r="C60" t="str">
            <v>Manager, Legal</v>
          </cell>
          <cell r="D60" t="str">
            <v>ENMAX Corporation</v>
          </cell>
          <cell r="E60" t="str">
            <v>2603023000</v>
          </cell>
          <cell r="F60" t="str">
            <v>Hemstock,Robert N</v>
          </cell>
          <cell r="G60" t="str">
            <v>Lawyer</v>
          </cell>
          <cell r="H60" t="str">
            <v>LA</v>
          </cell>
          <cell r="I60">
            <v>4</v>
          </cell>
          <cell r="J60">
            <v>15000</v>
          </cell>
          <cell r="K60" t="str">
            <v/>
          </cell>
          <cell r="L60">
            <v>7500</v>
          </cell>
          <cell r="M60">
            <v>3750</v>
          </cell>
          <cell r="N60">
            <v>3750</v>
          </cell>
          <cell r="O60">
            <v>39753</v>
          </cell>
          <cell r="P60">
            <v>0</v>
          </cell>
          <cell r="Q60">
            <v>7500</v>
          </cell>
        </row>
        <row r="61">
          <cell r="A61">
            <v>133617</v>
          </cell>
          <cell r="B61" t="str">
            <v>Fedun,Kevin</v>
          </cell>
          <cell r="C61" t="str">
            <v>Director, C&amp;I Markets</v>
          </cell>
          <cell r="D61" t="str">
            <v>ENMAX Energy Corporation</v>
          </cell>
          <cell r="E61" t="str">
            <v>2604055100</v>
          </cell>
          <cell r="F61" t="str">
            <v>Gillies,Darwin J</v>
          </cell>
          <cell r="G61" t="str">
            <v>Operations</v>
          </cell>
          <cell r="H61" t="str">
            <v>OP</v>
          </cell>
          <cell r="I61">
            <v>6</v>
          </cell>
          <cell r="J61">
            <v>45000</v>
          </cell>
          <cell r="K61">
            <v>39435</v>
          </cell>
          <cell r="L61">
            <v>22500</v>
          </cell>
          <cell r="M61">
            <v>11250</v>
          </cell>
          <cell r="N61">
            <v>11250</v>
          </cell>
          <cell r="P61">
            <v>22500</v>
          </cell>
          <cell r="Q61">
            <v>0</v>
          </cell>
        </row>
        <row r="62">
          <cell r="A62">
            <v>69996</v>
          </cell>
          <cell r="B62" t="str">
            <v>Fitzpatrick,Gary</v>
          </cell>
          <cell r="C62" t="str">
            <v>Mgr, Network Planning &amp; Design</v>
          </cell>
          <cell r="D62" t="str">
            <v>ENMAX Power Corporation</v>
          </cell>
          <cell r="E62" t="str">
            <v>2602041000</v>
          </cell>
          <cell r="F62" t="str">
            <v>Wellon,Keith</v>
          </cell>
          <cell r="G62" t="str">
            <v>Engineering</v>
          </cell>
          <cell r="H62" t="str">
            <v>EN</v>
          </cell>
          <cell r="I62">
            <v>4</v>
          </cell>
          <cell r="J62">
            <v>10000</v>
          </cell>
          <cell r="K62">
            <v>39435</v>
          </cell>
          <cell r="L62">
            <v>5000</v>
          </cell>
          <cell r="M62">
            <v>2500</v>
          </cell>
          <cell r="N62">
            <v>2500</v>
          </cell>
          <cell r="P62">
            <v>5000</v>
          </cell>
          <cell r="Q62">
            <v>0</v>
          </cell>
        </row>
        <row r="63">
          <cell r="A63">
            <v>138087</v>
          </cell>
          <cell r="B63" t="str">
            <v>Fitzpatrick,Moira H</v>
          </cell>
          <cell r="C63" t="str">
            <v>Mgr, Total Rewards</v>
          </cell>
          <cell r="D63" t="str">
            <v>ENMAX Corporation</v>
          </cell>
          <cell r="E63" t="str">
            <v>2601021010</v>
          </cell>
          <cell r="F63" t="str">
            <v>Ehlers,Rick</v>
          </cell>
          <cell r="G63" t="str">
            <v>Human Resources</v>
          </cell>
          <cell r="H63" t="str">
            <v>HR</v>
          </cell>
          <cell r="I63">
            <v>4</v>
          </cell>
          <cell r="J63">
            <v>20000</v>
          </cell>
          <cell r="K63">
            <v>39435</v>
          </cell>
          <cell r="L63">
            <v>10000</v>
          </cell>
          <cell r="M63">
            <v>5000</v>
          </cell>
          <cell r="N63">
            <v>5000</v>
          </cell>
          <cell r="P63">
            <v>10000</v>
          </cell>
          <cell r="Q63">
            <v>0</v>
          </cell>
        </row>
        <row r="64">
          <cell r="A64">
            <v>137701</v>
          </cell>
          <cell r="B64" t="str">
            <v>Franklin,Connie Lynn</v>
          </cell>
          <cell r="C64" t="str">
            <v>Financial Analyst</v>
          </cell>
          <cell r="D64" t="str">
            <v>ENMAX Corporation</v>
          </cell>
          <cell r="E64" t="str">
            <v>2601031130</v>
          </cell>
          <cell r="F64" t="str">
            <v>Hubick,Kim R</v>
          </cell>
          <cell r="G64" t="str">
            <v>Accounting/Finance</v>
          </cell>
          <cell r="H64" t="str">
            <v>AF</v>
          </cell>
          <cell r="I64">
            <v>3</v>
          </cell>
          <cell r="J64">
            <v>8000</v>
          </cell>
          <cell r="K64">
            <v>39435</v>
          </cell>
          <cell r="L64">
            <v>4000</v>
          </cell>
          <cell r="M64">
            <v>2000</v>
          </cell>
          <cell r="N64">
            <v>2000</v>
          </cell>
          <cell r="P64">
            <v>4000</v>
          </cell>
          <cell r="Q64">
            <v>0</v>
          </cell>
        </row>
        <row r="65">
          <cell r="A65">
            <v>135810</v>
          </cell>
          <cell r="B65" t="str">
            <v>Friesen,Shannon</v>
          </cell>
          <cell r="C65" t="str">
            <v>Dir. Emp.Serv. &amp; HR Systems</v>
          </cell>
          <cell r="D65" t="str">
            <v>ENMAX Corporation</v>
          </cell>
          <cell r="E65" t="str">
            <v>2602040040</v>
          </cell>
          <cell r="F65" t="str">
            <v>Ehlers,Rick</v>
          </cell>
          <cell r="G65" t="str">
            <v>Human Resources</v>
          </cell>
          <cell r="H65" t="str">
            <v>HR</v>
          </cell>
          <cell r="I65">
            <v>6</v>
          </cell>
          <cell r="J65">
            <v>40000</v>
          </cell>
          <cell r="K65">
            <v>39435</v>
          </cell>
          <cell r="L65">
            <v>20000</v>
          </cell>
          <cell r="M65">
            <v>10000</v>
          </cell>
          <cell r="N65">
            <v>10000</v>
          </cell>
          <cell r="P65">
            <v>20000</v>
          </cell>
          <cell r="Q65">
            <v>0</v>
          </cell>
        </row>
        <row r="66">
          <cell r="A66">
            <v>138234</v>
          </cell>
          <cell r="B66" t="str">
            <v>Fronimos,Paraskevas K</v>
          </cell>
          <cell r="C66" t="str">
            <v>Commercial Valuation Analyst</v>
          </cell>
          <cell r="D66" t="str">
            <v>ENMAX Corporation</v>
          </cell>
          <cell r="E66" t="str">
            <v>2608038100</v>
          </cell>
          <cell r="F66" t="str">
            <v>Rehn,David</v>
          </cell>
          <cell r="G66" t="str">
            <v>Analytical</v>
          </cell>
          <cell r="H66" t="str">
            <v>AN</v>
          </cell>
          <cell r="I66">
            <v>2</v>
          </cell>
          <cell r="J66">
            <v>6000</v>
          </cell>
          <cell r="K66">
            <v>39463</v>
          </cell>
          <cell r="L66">
            <v>3000</v>
          </cell>
          <cell r="M66">
            <v>1500</v>
          </cell>
          <cell r="N66">
            <v>1500</v>
          </cell>
          <cell r="P66">
            <v>3000</v>
          </cell>
          <cell r="Q66">
            <v>0</v>
          </cell>
        </row>
        <row r="67">
          <cell r="A67">
            <v>137817</v>
          </cell>
          <cell r="B67" t="str">
            <v>Ganesh,Sivakumar G.V.</v>
          </cell>
          <cell r="C67" t="str">
            <v>Sr Transmission Engineer</v>
          </cell>
          <cell r="D67" t="str">
            <v>ENMAX Power Corporation</v>
          </cell>
          <cell r="E67" t="str">
            <v>2602041200</v>
          </cell>
          <cell r="F67" t="str">
            <v>Wellon,Keith</v>
          </cell>
          <cell r="G67" t="str">
            <v>Engineering</v>
          </cell>
          <cell r="H67" t="str">
            <v>EN</v>
          </cell>
          <cell r="I67" t="str">
            <v>S</v>
          </cell>
          <cell r="J67">
            <v>6000</v>
          </cell>
          <cell r="K67">
            <v>39435</v>
          </cell>
          <cell r="L67">
            <v>3000</v>
          </cell>
          <cell r="M67">
            <v>1500</v>
          </cell>
          <cell r="N67">
            <v>1500</v>
          </cell>
          <cell r="P67">
            <v>3000</v>
          </cell>
          <cell r="Q67">
            <v>0</v>
          </cell>
        </row>
        <row r="68">
          <cell r="A68">
            <v>137579</v>
          </cell>
          <cell r="B68" t="str">
            <v>Gelleta,Paul</v>
          </cell>
          <cell r="C68" t="str">
            <v>Manager, Project Oversight</v>
          </cell>
          <cell r="D68" t="str">
            <v>ENMAX Energy Corporation</v>
          </cell>
          <cell r="E68" t="str">
            <v>2604055100</v>
          </cell>
          <cell r="F68" t="str">
            <v>Gillies,Darwin J</v>
          </cell>
          <cell r="G68" t="str">
            <v>Operations</v>
          </cell>
          <cell r="H68" t="str">
            <v>OP</v>
          </cell>
          <cell r="I68">
            <v>4</v>
          </cell>
          <cell r="J68">
            <v>10000</v>
          </cell>
          <cell r="K68">
            <v>39457</v>
          </cell>
          <cell r="L68">
            <v>5000</v>
          </cell>
          <cell r="M68">
            <v>2500</v>
          </cell>
          <cell r="N68">
            <v>2500</v>
          </cell>
          <cell r="P68">
            <v>5000</v>
          </cell>
          <cell r="Q68">
            <v>0</v>
          </cell>
        </row>
        <row r="69">
          <cell r="A69">
            <v>137629</v>
          </cell>
          <cell r="B69" t="str">
            <v>Glew,Richard</v>
          </cell>
          <cell r="C69" t="str">
            <v>Rubik-Business Architect</v>
          </cell>
          <cell r="D69" t="str">
            <v>ENMAX Corporation</v>
          </cell>
          <cell r="E69" t="str">
            <v>2603033000</v>
          </cell>
          <cell r="F69" t="str">
            <v>Brown,Kevin W</v>
          </cell>
          <cell r="G69" t="str">
            <v>Analytical</v>
          </cell>
          <cell r="H69" t="str">
            <v>AN</v>
          </cell>
          <cell r="I69">
            <v>4</v>
          </cell>
          <cell r="J69">
            <v>12000</v>
          </cell>
          <cell r="K69">
            <v>39556</v>
          </cell>
          <cell r="L69">
            <v>6000</v>
          </cell>
          <cell r="M69">
            <v>3000</v>
          </cell>
          <cell r="N69">
            <v>3000</v>
          </cell>
          <cell r="P69">
            <v>6000</v>
          </cell>
          <cell r="Q69">
            <v>0</v>
          </cell>
        </row>
        <row r="70">
          <cell r="A70">
            <v>132423</v>
          </cell>
          <cell r="B70" t="str">
            <v>Glimpel,Herta</v>
          </cell>
          <cell r="C70" t="str">
            <v>Team Lead, Site Administration</v>
          </cell>
          <cell r="D70" t="str">
            <v>ENMAX Power Corporation</v>
          </cell>
          <cell r="E70" t="str">
            <v>2602045300</v>
          </cell>
          <cell r="F70" t="str">
            <v>Wellon,Keith</v>
          </cell>
          <cell r="G70" t="str">
            <v>Analytical</v>
          </cell>
          <cell r="H70" t="str">
            <v>AN</v>
          </cell>
          <cell r="I70">
            <v>3</v>
          </cell>
          <cell r="J70">
            <v>5000</v>
          </cell>
          <cell r="K70">
            <v>39434</v>
          </cell>
          <cell r="L70">
            <v>2500</v>
          </cell>
          <cell r="M70">
            <v>1250</v>
          </cell>
          <cell r="N70">
            <v>1250</v>
          </cell>
          <cell r="P70">
            <v>2500</v>
          </cell>
          <cell r="Q70">
            <v>0</v>
          </cell>
        </row>
        <row r="71">
          <cell r="A71">
            <v>136940</v>
          </cell>
          <cell r="B71" t="str">
            <v>Gonzaga,Maria V.</v>
          </cell>
          <cell r="C71" t="str">
            <v>TL, Customer Advocacy &amp; Corr</v>
          </cell>
          <cell r="D71" t="str">
            <v>ENMAX Energy Corporation</v>
          </cell>
          <cell r="E71" t="str">
            <v>2605075505</v>
          </cell>
          <cell r="F71" t="str">
            <v>Gillies,Darwin J</v>
          </cell>
          <cell r="G71" t="str">
            <v>Administrative</v>
          </cell>
          <cell r="H71" t="str">
            <v>AD</v>
          </cell>
          <cell r="I71">
            <v>3</v>
          </cell>
          <cell r="J71">
            <v>5000</v>
          </cell>
          <cell r="K71">
            <v>39434</v>
          </cell>
          <cell r="L71">
            <v>2500</v>
          </cell>
          <cell r="M71">
            <v>1250</v>
          </cell>
          <cell r="N71">
            <v>1250</v>
          </cell>
          <cell r="P71">
            <v>2500</v>
          </cell>
          <cell r="Q71">
            <v>0</v>
          </cell>
        </row>
        <row r="72">
          <cell r="A72">
            <v>134032</v>
          </cell>
          <cell r="B72" t="str">
            <v>Graham,Peter</v>
          </cell>
          <cell r="C72" t="str">
            <v>Manager, Business Transition</v>
          </cell>
          <cell r="D72" t="str">
            <v>ENMAX Power Corporation</v>
          </cell>
          <cell r="E72" t="str">
            <v>2602045001</v>
          </cell>
          <cell r="F72" t="str">
            <v>Wellon,Keith</v>
          </cell>
          <cell r="G72" t="str">
            <v>Operations</v>
          </cell>
          <cell r="H72" t="str">
            <v>OP</v>
          </cell>
          <cell r="I72">
            <v>4</v>
          </cell>
          <cell r="J72">
            <v>10000</v>
          </cell>
          <cell r="K72">
            <v>39539</v>
          </cell>
          <cell r="L72">
            <v>5000</v>
          </cell>
          <cell r="M72">
            <v>2500</v>
          </cell>
          <cell r="N72">
            <v>2500</v>
          </cell>
          <cell r="P72">
            <v>5000</v>
          </cell>
          <cell r="Q72">
            <v>0</v>
          </cell>
        </row>
        <row r="73">
          <cell r="A73">
            <v>40438</v>
          </cell>
          <cell r="B73" t="str">
            <v>Greig,Donald M</v>
          </cell>
          <cell r="C73" t="str">
            <v>Manager, Business Services</v>
          </cell>
          <cell r="D73" t="str">
            <v>ENMAX Power Corporation</v>
          </cell>
          <cell r="E73" t="str">
            <v>2602043600</v>
          </cell>
          <cell r="F73" t="str">
            <v>Wellon,Keith</v>
          </cell>
          <cell r="G73" t="str">
            <v>Operations</v>
          </cell>
          <cell r="H73" t="str">
            <v>OP</v>
          </cell>
          <cell r="I73">
            <v>4</v>
          </cell>
          <cell r="J73">
            <v>5000</v>
          </cell>
          <cell r="K73">
            <v>39538</v>
          </cell>
          <cell r="L73">
            <v>2500</v>
          </cell>
          <cell r="M73">
            <v>1250</v>
          </cell>
          <cell r="N73">
            <v>1250</v>
          </cell>
          <cell r="P73">
            <v>2500</v>
          </cell>
          <cell r="Q73">
            <v>0</v>
          </cell>
        </row>
        <row r="74">
          <cell r="A74">
            <v>137995</v>
          </cell>
          <cell r="B74" t="str">
            <v>Griba,Peter N.</v>
          </cell>
          <cell r="C74" t="str">
            <v>Bus. Dev. Mgr, Emerging Tech</v>
          </cell>
          <cell r="D74" t="str">
            <v>ENMAX Corporation</v>
          </cell>
          <cell r="E74" t="str">
            <v>2608038100</v>
          </cell>
          <cell r="F74" t="str">
            <v>Rehn,David</v>
          </cell>
          <cell r="G74" t="str">
            <v>Engineering</v>
          </cell>
          <cell r="H74" t="str">
            <v>EN</v>
          </cell>
          <cell r="I74" t="str">
            <v>S</v>
          </cell>
          <cell r="J74">
            <v>7000</v>
          </cell>
          <cell r="K74" t="str">
            <v/>
          </cell>
          <cell r="L74">
            <v>3500</v>
          </cell>
          <cell r="M74">
            <v>1750</v>
          </cell>
          <cell r="N74">
            <v>1750</v>
          </cell>
          <cell r="P74">
            <v>3500</v>
          </cell>
          <cell r="Q74">
            <v>0</v>
          </cell>
        </row>
        <row r="75">
          <cell r="A75">
            <v>137264</v>
          </cell>
          <cell r="B75" t="str">
            <v>Hackett,Jeff</v>
          </cell>
          <cell r="C75" t="str">
            <v>Integrated Network Analyst</v>
          </cell>
          <cell r="D75" t="str">
            <v>ENMAX Corporation</v>
          </cell>
          <cell r="E75" t="str">
            <v>2603033200</v>
          </cell>
          <cell r="F75" t="str">
            <v>Brown,Kevin W</v>
          </cell>
          <cell r="G75" t="str">
            <v>Information Services</v>
          </cell>
          <cell r="H75" t="str">
            <v>IS</v>
          </cell>
          <cell r="I75">
            <v>3</v>
          </cell>
          <cell r="J75">
            <v>10000</v>
          </cell>
          <cell r="K75">
            <v>39435</v>
          </cell>
          <cell r="L75">
            <v>5000</v>
          </cell>
          <cell r="M75">
            <v>2500</v>
          </cell>
          <cell r="N75">
            <v>2500</v>
          </cell>
          <cell r="P75">
            <v>5000</v>
          </cell>
          <cell r="Q75">
            <v>0</v>
          </cell>
        </row>
        <row r="76">
          <cell r="A76">
            <v>137640</v>
          </cell>
          <cell r="B76" t="str">
            <v>Hammersley,Robert</v>
          </cell>
          <cell r="C76" t="str">
            <v>Manager, Commercial Valuation</v>
          </cell>
          <cell r="D76" t="str">
            <v>ENMAX Corporation</v>
          </cell>
          <cell r="E76" t="str">
            <v>2608038100</v>
          </cell>
          <cell r="F76" t="str">
            <v>Rehn,David</v>
          </cell>
          <cell r="G76" t="str">
            <v>Corporate Development</v>
          </cell>
          <cell r="H76" t="str">
            <v>CD</v>
          </cell>
          <cell r="I76">
            <v>4</v>
          </cell>
          <cell r="J76">
            <v>11000</v>
          </cell>
          <cell r="K76">
            <v>39434</v>
          </cell>
          <cell r="L76">
            <v>5500</v>
          </cell>
          <cell r="M76">
            <v>2750</v>
          </cell>
          <cell r="N76">
            <v>2750</v>
          </cell>
          <cell r="P76">
            <v>5500</v>
          </cell>
          <cell r="Q76">
            <v>0</v>
          </cell>
        </row>
        <row r="77">
          <cell r="A77">
            <v>138106</v>
          </cell>
          <cell r="B77" t="str">
            <v>Harris,Tracy L</v>
          </cell>
          <cell r="C77" t="str">
            <v>LOA MAT from P00100888</v>
          </cell>
          <cell r="D77" t="str">
            <v>ENMAX Corporation</v>
          </cell>
          <cell r="E77" t="str">
            <v>2601021010</v>
          </cell>
          <cell r="F77" t="str">
            <v>Ehlers,Rick</v>
          </cell>
          <cell r="G77" t="str">
            <v>Human Resources</v>
          </cell>
          <cell r="H77" t="str">
            <v>HR</v>
          </cell>
          <cell r="I77">
            <v>2</v>
          </cell>
          <cell r="J77">
            <v>5000</v>
          </cell>
          <cell r="K77">
            <v>39435</v>
          </cell>
          <cell r="L77">
            <v>2500</v>
          </cell>
          <cell r="M77">
            <v>1250</v>
          </cell>
          <cell r="N77">
            <v>1250</v>
          </cell>
          <cell r="P77">
            <v>2500</v>
          </cell>
          <cell r="Q77">
            <v>0</v>
          </cell>
        </row>
        <row r="78">
          <cell r="A78">
            <v>134418</v>
          </cell>
          <cell r="B78" t="str">
            <v>Hawrelko,Ken</v>
          </cell>
          <cell r="C78" t="str">
            <v>Director of Operations</v>
          </cell>
          <cell r="D78" t="str">
            <v>ENMAX Power Corporation</v>
          </cell>
          <cell r="E78" t="str">
            <v>2602043000</v>
          </cell>
          <cell r="F78" t="str">
            <v>Wellon,Keith</v>
          </cell>
          <cell r="G78" t="str">
            <v>Engineering</v>
          </cell>
          <cell r="H78" t="str">
            <v>EN</v>
          </cell>
          <cell r="I78">
            <v>6</v>
          </cell>
          <cell r="J78">
            <v>50000</v>
          </cell>
          <cell r="K78">
            <v>39435</v>
          </cell>
          <cell r="L78">
            <v>25000</v>
          </cell>
          <cell r="M78">
            <v>12500</v>
          </cell>
          <cell r="N78">
            <v>12500</v>
          </cell>
          <cell r="P78">
            <v>25000</v>
          </cell>
          <cell r="Q78">
            <v>0</v>
          </cell>
        </row>
        <row r="79">
          <cell r="A79">
            <v>136296</v>
          </cell>
          <cell r="B79" t="str">
            <v>Hildebrandt,Kurtis</v>
          </cell>
          <cell r="C79" t="str">
            <v>Mgr, Applications</v>
          </cell>
          <cell r="D79" t="str">
            <v>ENMAX Corporation</v>
          </cell>
          <cell r="E79" t="str">
            <v>2603022400</v>
          </cell>
          <cell r="F79" t="str">
            <v>Hemstock,Robert N</v>
          </cell>
          <cell r="G79" t="str">
            <v>Regulatory Affairs</v>
          </cell>
          <cell r="H79" t="str">
            <v>RA</v>
          </cell>
          <cell r="I79">
            <v>4</v>
          </cell>
          <cell r="J79">
            <v>15000</v>
          </cell>
          <cell r="K79">
            <v>39435</v>
          </cell>
          <cell r="L79">
            <v>7500</v>
          </cell>
          <cell r="M79">
            <v>3750</v>
          </cell>
          <cell r="N79">
            <v>3750</v>
          </cell>
          <cell r="P79">
            <v>7500</v>
          </cell>
          <cell r="Q79">
            <v>0</v>
          </cell>
        </row>
        <row r="80">
          <cell r="A80">
            <v>136904</v>
          </cell>
          <cell r="B80" t="str">
            <v>Hill,Greg</v>
          </cell>
          <cell r="C80" t="str">
            <v>Regional Sales Mgr, CGY</v>
          </cell>
          <cell r="D80" t="str">
            <v>ENMAX Energy Corporation</v>
          </cell>
          <cell r="E80" t="str">
            <v>2604052310</v>
          </cell>
          <cell r="F80" t="str">
            <v>Gillies,Darwin J</v>
          </cell>
          <cell r="G80" t="str">
            <v>Marketing &amp; Sales</v>
          </cell>
          <cell r="H80" t="str">
            <v>MS</v>
          </cell>
          <cell r="I80">
            <v>4</v>
          </cell>
          <cell r="J80">
            <v>10000</v>
          </cell>
          <cell r="K80">
            <v>39435</v>
          </cell>
          <cell r="L80">
            <v>5000</v>
          </cell>
          <cell r="M80">
            <v>2500</v>
          </cell>
          <cell r="N80">
            <v>2500</v>
          </cell>
          <cell r="P80">
            <v>5000</v>
          </cell>
          <cell r="Q80">
            <v>0</v>
          </cell>
        </row>
        <row r="81">
          <cell r="A81">
            <v>107191</v>
          </cell>
          <cell r="B81" t="str">
            <v>Holloway,Michele M</v>
          </cell>
          <cell r="C81" t="str">
            <v>Manager, Internal Audit</v>
          </cell>
          <cell r="D81" t="str">
            <v>ENMAX Corporation</v>
          </cell>
          <cell r="E81" t="str">
            <v>2601036100</v>
          </cell>
          <cell r="F81" t="str">
            <v>Hubick,Kim R</v>
          </cell>
          <cell r="G81" t="str">
            <v>Accounting/Finance</v>
          </cell>
          <cell r="H81" t="str">
            <v>AF</v>
          </cell>
          <cell r="I81">
            <v>4</v>
          </cell>
          <cell r="J81">
            <v>10000</v>
          </cell>
          <cell r="K81">
            <v>39533</v>
          </cell>
          <cell r="L81">
            <v>5000</v>
          </cell>
          <cell r="M81">
            <v>2500</v>
          </cell>
          <cell r="N81">
            <v>2500</v>
          </cell>
          <cell r="P81">
            <v>5000</v>
          </cell>
          <cell r="Q81">
            <v>0</v>
          </cell>
        </row>
        <row r="82">
          <cell r="A82">
            <v>137746</v>
          </cell>
          <cell r="B82" t="str">
            <v>Hunt, Peter</v>
          </cell>
          <cell r="C82" t="str">
            <v>VP, Public Affairs</v>
          </cell>
          <cell r="D82" t="str">
            <v>ENMAX Corporation</v>
          </cell>
          <cell r="E82" t="str">
            <v>2603025000</v>
          </cell>
          <cell r="F82" t="str">
            <v>Holden,Gary</v>
          </cell>
          <cell r="G82" t="str">
            <v>Executive</v>
          </cell>
          <cell r="I82" t="str">
            <v>VPDR</v>
          </cell>
          <cell r="J82">
            <v>100000</v>
          </cell>
          <cell r="K82">
            <v>39521</v>
          </cell>
          <cell r="L82">
            <v>50000</v>
          </cell>
          <cell r="M82">
            <v>25000</v>
          </cell>
          <cell r="N82">
            <v>25000</v>
          </cell>
          <cell r="O82">
            <v>39711</v>
          </cell>
          <cell r="P82">
            <v>0</v>
          </cell>
          <cell r="Q82">
            <v>50000</v>
          </cell>
        </row>
        <row r="83">
          <cell r="A83">
            <v>20176</v>
          </cell>
          <cell r="B83" t="str">
            <v>Jaffer,Mohamed</v>
          </cell>
          <cell r="C83" t="str">
            <v>Manager, Asset Management</v>
          </cell>
          <cell r="D83" t="str">
            <v>ENMAX Power Corporation</v>
          </cell>
          <cell r="E83" t="str">
            <v>2602043650</v>
          </cell>
          <cell r="F83" t="str">
            <v>Wellon,Keith</v>
          </cell>
          <cell r="G83" t="str">
            <v>Engineering</v>
          </cell>
          <cell r="H83" t="str">
            <v>EN</v>
          </cell>
          <cell r="I83">
            <v>4</v>
          </cell>
          <cell r="J83">
            <v>10000</v>
          </cell>
          <cell r="K83">
            <v>39435</v>
          </cell>
          <cell r="L83">
            <v>5000</v>
          </cell>
          <cell r="M83">
            <v>2500</v>
          </cell>
          <cell r="N83">
            <v>2500</v>
          </cell>
          <cell r="P83">
            <v>5000</v>
          </cell>
          <cell r="Q83">
            <v>0</v>
          </cell>
        </row>
        <row r="84">
          <cell r="A84">
            <v>137450</v>
          </cell>
          <cell r="B84" t="str">
            <v>Jewell,Kirstan</v>
          </cell>
          <cell r="C84" t="str">
            <v>Mgr, EE Relations &amp; Health</v>
          </cell>
          <cell r="D84" t="str">
            <v>ENMAX Corporation</v>
          </cell>
          <cell r="E84" t="str">
            <v>2601021020</v>
          </cell>
          <cell r="F84" t="str">
            <v>Ehlers,Rick</v>
          </cell>
          <cell r="G84" t="str">
            <v>Human Resources</v>
          </cell>
          <cell r="H84" t="str">
            <v>HR</v>
          </cell>
          <cell r="I84">
            <v>4</v>
          </cell>
          <cell r="J84">
            <v>15000</v>
          </cell>
          <cell r="K84">
            <v>39449</v>
          </cell>
          <cell r="L84">
            <v>7500</v>
          </cell>
          <cell r="M84">
            <v>3750</v>
          </cell>
          <cell r="N84">
            <v>3750</v>
          </cell>
          <cell r="P84">
            <v>7500</v>
          </cell>
          <cell r="Q84">
            <v>0</v>
          </cell>
        </row>
        <row r="85">
          <cell r="A85">
            <v>22257</v>
          </cell>
          <cell r="B85" t="str">
            <v>Johansen,Harold</v>
          </cell>
          <cell r="C85" t="str">
            <v>Mgr, Reg. Affairs, DT Phase II</v>
          </cell>
          <cell r="D85" t="str">
            <v>ENMAX Corporation</v>
          </cell>
          <cell r="E85" t="str">
            <v>2603022400</v>
          </cell>
          <cell r="F85" t="str">
            <v>Hemstock,Robert N</v>
          </cell>
          <cell r="G85" t="str">
            <v>Regulatory Affairs</v>
          </cell>
          <cell r="H85" t="str">
            <v>RA</v>
          </cell>
          <cell r="I85">
            <v>4</v>
          </cell>
          <cell r="J85">
            <v>10000</v>
          </cell>
          <cell r="K85">
            <v>39435</v>
          </cell>
          <cell r="L85">
            <v>5000</v>
          </cell>
          <cell r="M85">
            <v>2500</v>
          </cell>
          <cell r="N85">
            <v>2500</v>
          </cell>
          <cell r="P85">
            <v>5000</v>
          </cell>
          <cell r="Q85">
            <v>0</v>
          </cell>
        </row>
        <row r="86">
          <cell r="A86">
            <v>136687</v>
          </cell>
          <cell r="B86" t="str">
            <v>Johnston,Jeff R.</v>
          </cell>
          <cell r="C86" t="str">
            <v>Manager of Delivery</v>
          </cell>
          <cell r="D86" t="str">
            <v>ENMAX Power Corporation</v>
          </cell>
          <cell r="E86" t="str">
            <v>2607057500</v>
          </cell>
          <cell r="F86" t="str">
            <v>Wellon,Keith</v>
          </cell>
          <cell r="G86" t="str">
            <v>Operations</v>
          </cell>
          <cell r="H86" t="str">
            <v>OP</v>
          </cell>
          <cell r="I86">
            <v>4</v>
          </cell>
          <cell r="J86">
            <v>12000</v>
          </cell>
          <cell r="K86">
            <v>39435</v>
          </cell>
          <cell r="L86">
            <v>6000</v>
          </cell>
          <cell r="M86">
            <v>3000</v>
          </cell>
          <cell r="N86">
            <v>3000</v>
          </cell>
          <cell r="P86">
            <v>6000</v>
          </cell>
          <cell r="Q86">
            <v>0</v>
          </cell>
        </row>
        <row r="87">
          <cell r="A87">
            <v>138014</v>
          </cell>
          <cell r="B87" t="str">
            <v>Joy,Christopher D</v>
          </cell>
          <cell r="C87" t="str">
            <v>Director, Asset Mgmt.</v>
          </cell>
          <cell r="D87" t="str">
            <v>ENMAX Energy Corporation</v>
          </cell>
          <cell r="E87" t="str">
            <v>2604054000</v>
          </cell>
          <cell r="F87" t="str">
            <v>Enns,Lonnie S</v>
          </cell>
          <cell r="G87" t="str">
            <v>Energy Supply</v>
          </cell>
          <cell r="H87" t="str">
            <v>ES</v>
          </cell>
          <cell r="I87">
            <v>6</v>
          </cell>
          <cell r="J87">
            <v>25000</v>
          </cell>
          <cell r="K87">
            <v>39435</v>
          </cell>
          <cell r="L87">
            <v>12500</v>
          </cell>
          <cell r="M87">
            <v>6250</v>
          </cell>
          <cell r="N87">
            <v>6250</v>
          </cell>
          <cell r="P87">
            <v>12500</v>
          </cell>
          <cell r="Q87">
            <v>0</v>
          </cell>
        </row>
        <row r="88">
          <cell r="A88">
            <v>6</v>
          </cell>
          <cell r="B88" t="str">
            <v>Kadonaga,Wes</v>
          </cell>
          <cell r="C88" t="str">
            <v>VP, Transmission</v>
          </cell>
          <cell r="D88" t="str">
            <v>ENMAX Power Corporation</v>
          </cell>
          <cell r="E88" t="str">
            <v>2602041000</v>
          </cell>
          <cell r="F88" t="str">
            <v>Wellon,Keith</v>
          </cell>
          <cell r="G88" t="str">
            <v>Executive</v>
          </cell>
          <cell r="I88" t="str">
            <v>VP</v>
          </cell>
          <cell r="J88">
            <v>60000</v>
          </cell>
          <cell r="K88">
            <v>39434</v>
          </cell>
          <cell r="L88">
            <v>30000</v>
          </cell>
          <cell r="M88">
            <v>15000</v>
          </cell>
          <cell r="N88">
            <v>15000</v>
          </cell>
          <cell r="P88">
            <v>30000</v>
          </cell>
          <cell r="Q88">
            <v>0</v>
          </cell>
        </row>
        <row r="89">
          <cell r="A89">
            <v>137977</v>
          </cell>
          <cell r="B89" t="str">
            <v>Kaiser,Louise R</v>
          </cell>
          <cell r="C89" t="str">
            <v>Mgr, ENMAX Power,Fin. Services</v>
          </cell>
          <cell r="D89" t="str">
            <v>ENMAX Corporation</v>
          </cell>
          <cell r="E89" t="str">
            <v>2602040060</v>
          </cell>
          <cell r="F89" t="str">
            <v>Hubick,Kim R</v>
          </cell>
          <cell r="G89" t="str">
            <v>Accounting/Finance</v>
          </cell>
          <cell r="H89" t="str">
            <v>AF</v>
          </cell>
          <cell r="I89">
            <v>4</v>
          </cell>
          <cell r="J89">
            <v>10000</v>
          </cell>
          <cell r="K89">
            <v>39532</v>
          </cell>
          <cell r="L89">
            <v>5000</v>
          </cell>
          <cell r="M89">
            <v>2500</v>
          </cell>
          <cell r="N89">
            <v>2500</v>
          </cell>
          <cell r="P89">
            <v>5000</v>
          </cell>
          <cell r="Q89">
            <v>0</v>
          </cell>
        </row>
        <row r="90">
          <cell r="A90">
            <v>137738</v>
          </cell>
          <cell r="B90" t="str">
            <v>Kanerva,Steven A</v>
          </cell>
          <cell r="C90" t="str">
            <v>Director Asset Growth</v>
          </cell>
          <cell r="D90" t="str">
            <v>ENMAX Power Corporation</v>
          </cell>
          <cell r="E90" t="str">
            <v>2602043000</v>
          </cell>
          <cell r="F90" t="str">
            <v>Wellon,Keith</v>
          </cell>
          <cell r="G90" t="str">
            <v>Engineering</v>
          </cell>
          <cell r="H90" t="str">
            <v>EN</v>
          </cell>
          <cell r="I90">
            <v>6</v>
          </cell>
          <cell r="J90">
            <v>40000</v>
          </cell>
          <cell r="K90">
            <v>39436</v>
          </cell>
          <cell r="L90">
            <v>20000</v>
          </cell>
          <cell r="M90">
            <v>10000</v>
          </cell>
          <cell r="N90">
            <v>10000</v>
          </cell>
          <cell r="P90">
            <v>20000</v>
          </cell>
          <cell r="Q90">
            <v>0</v>
          </cell>
        </row>
        <row r="91">
          <cell r="A91">
            <v>137582</v>
          </cell>
          <cell r="B91" t="str">
            <v>Kantwerg,Erwin</v>
          </cell>
          <cell r="C91" t="str">
            <v>General Manager, Envision Inc</v>
          </cell>
          <cell r="D91" t="str">
            <v>ENMAX Power Corporation</v>
          </cell>
          <cell r="E91" t="str">
            <v>2606065000</v>
          </cell>
          <cell r="F91" t="str">
            <v>Wellon,Keith</v>
          </cell>
          <cell r="G91" t="str">
            <v>Operations</v>
          </cell>
          <cell r="H91" t="str">
            <v>OP</v>
          </cell>
          <cell r="I91">
            <v>6</v>
          </cell>
          <cell r="J91">
            <v>50000</v>
          </cell>
          <cell r="K91">
            <v>39436</v>
          </cell>
          <cell r="L91">
            <v>25000</v>
          </cell>
          <cell r="M91">
            <v>12500</v>
          </cell>
          <cell r="N91">
            <v>12500</v>
          </cell>
          <cell r="P91">
            <v>25000</v>
          </cell>
          <cell r="Q91">
            <v>0</v>
          </cell>
        </row>
        <row r="92">
          <cell r="A92">
            <v>138308</v>
          </cell>
          <cell r="B92" t="str">
            <v>Kearl,Colette</v>
          </cell>
          <cell r="C92" t="str">
            <v>Director, ENMAX EdmontonOffice</v>
          </cell>
          <cell r="D92" t="str">
            <v>ENMAX Energy Corporation</v>
          </cell>
          <cell r="E92" t="str">
            <v>2604052000</v>
          </cell>
          <cell r="F92" t="str">
            <v>Gillies,Darwin J</v>
          </cell>
          <cell r="G92" t="str">
            <v>Marketing &amp; Sales</v>
          </cell>
          <cell r="H92" t="str">
            <v>MS</v>
          </cell>
          <cell r="I92">
            <v>6</v>
          </cell>
          <cell r="J92">
            <v>45000</v>
          </cell>
          <cell r="K92">
            <v>39455</v>
          </cell>
          <cell r="L92">
            <v>22500</v>
          </cell>
          <cell r="M92">
            <v>11250</v>
          </cell>
          <cell r="N92">
            <v>11250</v>
          </cell>
          <cell r="O92">
            <v>39569</v>
          </cell>
          <cell r="P92">
            <v>0</v>
          </cell>
          <cell r="Q92">
            <v>22500</v>
          </cell>
        </row>
        <row r="93">
          <cell r="A93">
            <v>137943</v>
          </cell>
          <cell r="B93" t="str">
            <v>Kelemen,Kelsey J.</v>
          </cell>
          <cell r="C93" t="str">
            <v>Treasury Specialist</v>
          </cell>
          <cell r="D93" t="str">
            <v>ENMAX Corporation</v>
          </cell>
          <cell r="E93" t="str">
            <v>2601031500</v>
          </cell>
          <cell r="F93" t="str">
            <v>Hubick,Kim R</v>
          </cell>
          <cell r="G93" t="str">
            <v>Analytical</v>
          </cell>
          <cell r="H93" t="str">
            <v>AN</v>
          </cell>
          <cell r="I93">
            <v>3</v>
          </cell>
          <cell r="J93">
            <v>5000</v>
          </cell>
          <cell r="K93">
            <v>39435</v>
          </cell>
          <cell r="L93">
            <v>2500</v>
          </cell>
          <cell r="M93">
            <v>1250</v>
          </cell>
          <cell r="N93">
            <v>1250</v>
          </cell>
          <cell r="O93">
            <v>39688</v>
          </cell>
          <cell r="P93">
            <v>0</v>
          </cell>
          <cell r="Q93">
            <v>2500</v>
          </cell>
        </row>
        <row r="94">
          <cell r="A94">
            <v>137545</v>
          </cell>
          <cell r="B94" t="str">
            <v>Kennedy,Sarah</v>
          </cell>
          <cell r="C94" t="str">
            <v>Manager, Sales and Marketing</v>
          </cell>
          <cell r="D94" t="str">
            <v>ENMAX Power Corporation</v>
          </cell>
          <cell r="E94" t="str">
            <v>2606065000</v>
          </cell>
          <cell r="F94" t="str">
            <v>Wellon,Keith</v>
          </cell>
          <cell r="G94" t="str">
            <v>Marketing &amp; Sales</v>
          </cell>
          <cell r="H94" t="str">
            <v>MS</v>
          </cell>
          <cell r="I94">
            <v>4</v>
          </cell>
          <cell r="J94">
            <v>10000</v>
          </cell>
          <cell r="K94" t="str">
            <v>mat. Leave</v>
          </cell>
          <cell r="L94">
            <v>5000</v>
          </cell>
          <cell r="M94">
            <v>2500</v>
          </cell>
          <cell r="N94">
            <v>2500</v>
          </cell>
          <cell r="P94">
            <v>5000</v>
          </cell>
          <cell r="Q94">
            <v>0</v>
          </cell>
        </row>
        <row r="95">
          <cell r="A95">
            <v>136409</v>
          </cell>
          <cell r="B95" t="str">
            <v>Kivisto,Davin</v>
          </cell>
          <cell r="C95" t="str">
            <v>Dir. Portfolio Mgmt &amp; Forecast</v>
          </cell>
          <cell r="D95" t="str">
            <v>ENMAX Energy Corporation</v>
          </cell>
          <cell r="E95" t="str">
            <v>2604054000</v>
          </cell>
          <cell r="F95" t="str">
            <v>Enns,Lonnie S</v>
          </cell>
          <cell r="G95" t="str">
            <v>Energy Supply</v>
          </cell>
          <cell r="H95" t="str">
            <v>ES</v>
          </cell>
          <cell r="I95">
            <v>6</v>
          </cell>
          <cell r="J95">
            <v>40000</v>
          </cell>
          <cell r="K95">
            <v>39435</v>
          </cell>
          <cell r="L95">
            <v>20000</v>
          </cell>
          <cell r="M95">
            <v>10000</v>
          </cell>
          <cell r="N95">
            <v>10000</v>
          </cell>
          <cell r="P95">
            <v>20000</v>
          </cell>
          <cell r="Q95">
            <v>0</v>
          </cell>
        </row>
        <row r="96">
          <cell r="A96">
            <v>138417</v>
          </cell>
          <cell r="B96" t="str">
            <v>Klimpotyuk,Karolina</v>
          </cell>
          <cell r="C96" t="str">
            <v>Manager, Energy Risk</v>
          </cell>
          <cell r="D96" t="str">
            <v>ENMAX Corporation</v>
          </cell>
          <cell r="E96" t="str">
            <v>2601037000</v>
          </cell>
          <cell r="F96" t="str">
            <v>Hubick,Kim R</v>
          </cell>
          <cell r="G96" t="str">
            <v>Accounting/Finance</v>
          </cell>
          <cell r="H96" t="str">
            <v>AF</v>
          </cell>
          <cell r="I96">
            <v>4</v>
          </cell>
          <cell r="J96">
            <v>10000</v>
          </cell>
          <cell r="K96">
            <v>39443</v>
          </cell>
          <cell r="L96">
            <v>5000</v>
          </cell>
          <cell r="M96">
            <v>2500</v>
          </cell>
          <cell r="N96">
            <v>2500</v>
          </cell>
          <cell r="P96">
            <v>5000</v>
          </cell>
          <cell r="Q96">
            <v>0</v>
          </cell>
        </row>
        <row r="97">
          <cell r="A97">
            <v>138183</v>
          </cell>
          <cell r="B97" t="str">
            <v>Kobylnyk,Yvette C</v>
          </cell>
          <cell r="C97" t="str">
            <v>Project Manager</v>
          </cell>
          <cell r="D97" t="str">
            <v>ENMAX Power Corporation</v>
          </cell>
          <cell r="E97" t="str">
            <v>2606065000</v>
          </cell>
          <cell r="F97" t="str">
            <v>Wellon,Keith</v>
          </cell>
          <cell r="G97" t="str">
            <v>Operations</v>
          </cell>
          <cell r="H97" t="str">
            <v>OP</v>
          </cell>
          <cell r="I97">
            <v>2</v>
          </cell>
          <cell r="J97">
            <v>5000</v>
          </cell>
          <cell r="K97">
            <v>39435</v>
          </cell>
          <cell r="L97">
            <v>2500</v>
          </cell>
          <cell r="M97">
            <v>1250</v>
          </cell>
          <cell r="N97">
            <v>1250</v>
          </cell>
          <cell r="P97">
            <v>2500</v>
          </cell>
          <cell r="Q97">
            <v>0</v>
          </cell>
        </row>
        <row r="98">
          <cell r="A98">
            <v>135533</v>
          </cell>
          <cell r="B98" t="str">
            <v>Kurchina,Erin</v>
          </cell>
          <cell r="C98" t="str">
            <v>Corporate Secretary</v>
          </cell>
          <cell r="D98" t="str">
            <v>ENMAX Corporation</v>
          </cell>
          <cell r="E98" t="str">
            <v>2603024000</v>
          </cell>
          <cell r="F98" t="str">
            <v>MacDonald, Thompson</v>
          </cell>
          <cell r="G98" t="str">
            <v>Administration</v>
          </cell>
          <cell r="H98" t="str">
            <v>AD</v>
          </cell>
          <cell r="I98">
            <v>6</v>
          </cell>
          <cell r="J98">
            <v>40000</v>
          </cell>
          <cell r="K98">
            <v>39434</v>
          </cell>
          <cell r="L98">
            <v>20000</v>
          </cell>
          <cell r="M98">
            <v>10000</v>
          </cell>
          <cell r="N98">
            <v>10000</v>
          </cell>
          <cell r="P98">
            <v>20000</v>
          </cell>
          <cell r="Q98">
            <v>0</v>
          </cell>
        </row>
        <row r="99">
          <cell r="A99">
            <v>138202</v>
          </cell>
          <cell r="B99" t="str">
            <v>Laakso,Twyla A</v>
          </cell>
          <cell r="C99" t="str">
            <v>Mgr. Corporate Communications</v>
          </cell>
          <cell r="D99" t="str">
            <v>ENMAX Corporation</v>
          </cell>
          <cell r="E99" t="str">
            <v>2603025000</v>
          </cell>
          <cell r="F99" t="str">
            <v>Hunt,Peter S</v>
          </cell>
          <cell r="G99" t="str">
            <v>Communications</v>
          </cell>
          <cell r="H99" t="str">
            <v>CC</v>
          </cell>
          <cell r="I99">
            <v>4</v>
          </cell>
          <cell r="J99">
            <v>10000</v>
          </cell>
          <cell r="K99">
            <v>39435</v>
          </cell>
          <cell r="L99">
            <v>5000</v>
          </cell>
          <cell r="M99">
            <v>2500</v>
          </cell>
          <cell r="N99">
            <v>2500</v>
          </cell>
          <cell r="O99">
            <v>39707</v>
          </cell>
          <cell r="P99">
            <v>0</v>
          </cell>
          <cell r="Q99">
            <v>5000</v>
          </cell>
        </row>
        <row r="100">
          <cell r="A100">
            <v>136776</v>
          </cell>
          <cell r="B100" t="str">
            <v>Ladhani,Shamir</v>
          </cell>
          <cell r="C100" t="str">
            <v>Mgr, System &amp; Equipment Eng</v>
          </cell>
          <cell r="D100" t="str">
            <v>ENMAX Power Corporation</v>
          </cell>
          <cell r="E100" t="str">
            <v>2602041000</v>
          </cell>
          <cell r="F100" t="str">
            <v>Wellon,Keith</v>
          </cell>
          <cell r="G100" t="str">
            <v>Engineering</v>
          </cell>
          <cell r="H100" t="str">
            <v>EN</v>
          </cell>
          <cell r="I100">
            <v>4</v>
          </cell>
          <cell r="J100">
            <v>15000</v>
          </cell>
          <cell r="K100">
            <v>39436</v>
          </cell>
          <cell r="L100">
            <v>7500</v>
          </cell>
          <cell r="M100">
            <v>3750</v>
          </cell>
          <cell r="N100">
            <v>3750</v>
          </cell>
          <cell r="P100">
            <v>7500</v>
          </cell>
          <cell r="Q100">
            <v>0</v>
          </cell>
        </row>
        <row r="101">
          <cell r="A101">
            <v>136088</v>
          </cell>
          <cell r="B101" t="str">
            <v>Last,Cynthia</v>
          </cell>
          <cell r="C101" t="str">
            <v>Mgr, Resource &amp;  Asset Integr</v>
          </cell>
          <cell r="D101" t="str">
            <v>ENMAX Energy Corporation</v>
          </cell>
          <cell r="E101" t="str">
            <v>2604054000</v>
          </cell>
          <cell r="F101" t="str">
            <v>Enns,Lonnie S</v>
          </cell>
          <cell r="G101" t="str">
            <v>Analytical</v>
          </cell>
          <cell r="H101" t="str">
            <v>AN</v>
          </cell>
          <cell r="I101">
            <v>4</v>
          </cell>
          <cell r="J101">
            <v>3000</v>
          </cell>
          <cell r="K101" t="str">
            <v>terminated</v>
          </cell>
          <cell r="L101">
            <v>1500</v>
          </cell>
          <cell r="M101">
            <v>750</v>
          </cell>
          <cell r="N101">
            <v>750</v>
          </cell>
          <cell r="O101">
            <v>39487</v>
          </cell>
          <cell r="P101">
            <v>0</v>
          </cell>
          <cell r="Q101">
            <v>1500</v>
          </cell>
        </row>
        <row r="102">
          <cell r="A102">
            <v>137459</v>
          </cell>
          <cell r="B102" t="str">
            <v>Lawlor,David C.</v>
          </cell>
          <cell r="C102" t="str">
            <v>Mgr, Environmental Affairs</v>
          </cell>
          <cell r="D102" t="str">
            <v>ENMAX Corporation</v>
          </cell>
          <cell r="E102" t="str">
            <v>2603023400</v>
          </cell>
          <cell r="F102" t="str">
            <v>Hemstock,Robert N</v>
          </cell>
          <cell r="G102" t="str">
            <v>Environment</v>
          </cell>
          <cell r="H102" t="str">
            <v>EV</v>
          </cell>
          <cell r="I102">
            <v>4</v>
          </cell>
          <cell r="J102">
            <v>20000</v>
          </cell>
          <cell r="K102">
            <v>39435</v>
          </cell>
          <cell r="L102">
            <v>10000</v>
          </cell>
          <cell r="M102">
            <v>5000</v>
          </cell>
          <cell r="N102">
            <v>5000</v>
          </cell>
          <cell r="P102">
            <v>10000</v>
          </cell>
          <cell r="Q102">
            <v>0</v>
          </cell>
        </row>
        <row r="103">
          <cell r="A103">
            <v>20148</v>
          </cell>
          <cell r="B103" t="str">
            <v>Lawton,Robyn J</v>
          </cell>
          <cell r="C103" t="str">
            <v>Director, Supply Chain</v>
          </cell>
          <cell r="D103" t="str">
            <v>ENMAX Corporation</v>
          </cell>
          <cell r="E103" t="str">
            <v>2601032300</v>
          </cell>
          <cell r="F103" t="str">
            <v>Hubick,Kim R</v>
          </cell>
          <cell r="G103" t="str">
            <v>Supply Chain</v>
          </cell>
          <cell r="H103" t="str">
            <v>SC</v>
          </cell>
          <cell r="I103">
            <v>6</v>
          </cell>
          <cell r="J103">
            <v>25000</v>
          </cell>
          <cell r="K103">
            <v>39435</v>
          </cell>
          <cell r="L103">
            <v>12500</v>
          </cell>
          <cell r="M103">
            <v>6250</v>
          </cell>
          <cell r="N103">
            <v>6250</v>
          </cell>
          <cell r="P103">
            <v>12500</v>
          </cell>
          <cell r="Q103">
            <v>0</v>
          </cell>
        </row>
        <row r="104">
          <cell r="A104">
            <v>138418</v>
          </cell>
          <cell r="B104" t="str">
            <v>Leaist,Michael</v>
          </cell>
          <cell r="C104" t="str">
            <v>Manager, OH&amp;S</v>
          </cell>
          <cell r="D104" t="str">
            <v>ENMAX Power Corporation</v>
          </cell>
          <cell r="E104" t="str">
            <v>2601021000</v>
          </cell>
          <cell r="F104" t="str">
            <v>Wellon,Keith</v>
          </cell>
          <cell r="G104" t="str">
            <v>Safety</v>
          </cell>
          <cell r="H104" t="str">
            <v>SF</v>
          </cell>
          <cell r="I104">
            <v>4</v>
          </cell>
          <cell r="J104">
            <v>10000</v>
          </cell>
          <cell r="K104">
            <v>39435</v>
          </cell>
          <cell r="L104">
            <v>5000</v>
          </cell>
          <cell r="M104">
            <v>2500</v>
          </cell>
          <cell r="N104">
            <v>2500</v>
          </cell>
          <cell r="P104">
            <v>5000</v>
          </cell>
          <cell r="Q104">
            <v>0</v>
          </cell>
        </row>
        <row r="105">
          <cell r="A105">
            <v>125212</v>
          </cell>
          <cell r="B105" t="str">
            <v>Leask,Jason E</v>
          </cell>
          <cell r="C105" t="str">
            <v>Project Manager, IS Capital Pr</v>
          </cell>
          <cell r="D105" t="str">
            <v>ENMAX Corporation</v>
          </cell>
          <cell r="E105" t="str">
            <v>2603033200</v>
          </cell>
          <cell r="F105" t="str">
            <v>Brown,Kevin W</v>
          </cell>
          <cell r="G105" t="str">
            <v>Information Services</v>
          </cell>
          <cell r="H105" t="str">
            <v>IS</v>
          </cell>
          <cell r="I105">
            <v>4</v>
          </cell>
          <cell r="J105">
            <v>10000</v>
          </cell>
          <cell r="K105">
            <v>39449</v>
          </cell>
          <cell r="L105">
            <v>5000</v>
          </cell>
          <cell r="M105">
            <v>2500</v>
          </cell>
          <cell r="N105">
            <v>2500</v>
          </cell>
          <cell r="P105">
            <v>5000</v>
          </cell>
          <cell r="Q105">
            <v>0</v>
          </cell>
        </row>
        <row r="106">
          <cell r="A106">
            <v>81131</v>
          </cell>
          <cell r="B106" t="str">
            <v>Leonard,Kathryn G</v>
          </cell>
          <cell r="C106" t="str">
            <v>Mgr, Regulatory Appl. (RRO)</v>
          </cell>
          <cell r="D106" t="str">
            <v>ENMAX Corporation</v>
          </cell>
          <cell r="E106" t="str">
            <v>2603022400</v>
          </cell>
          <cell r="F106" t="str">
            <v>Hemstock,Robert N</v>
          </cell>
          <cell r="G106" t="str">
            <v>Regulatory Affairs</v>
          </cell>
          <cell r="H106" t="str">
            <v>RA</v>
          </cell>
          <cell r="I106">
            <v>4</v>
          </cell>
          <cell r="J106">
            <v>10000</v>
          </cell>
          <cell r="K106">
            <v>39435</v>
          </cell>
          <cell r="L106">
            <v>5000</v>
          </cell>
          <cell r="M106">
            <v>2500</v>
          </cell>
          <cell r="N106">
            <v>2500</v>
          </cell>
          <cell r="P106">
            <v>5000</v>
          </cell>
          <cell r="Q106">
            <v>0</v>
          </cell>
        </row>
        <row r="107">
          <cell r="A107">
            <v>137834</v>
          </cell>
          <cell r="B107" t="str">
            <v>Lewis,Mark D</v>
          </cell>
          <cell r="C107" t="str">
            <v>Legal Counsel</v>
          </cell>
          <cell r="D107" t="str">
            <v>ENMAX Corporation</v>
          </cell>
          <cell r="E107" t="str">
            <v>2603023050</v>
          </cell>
          <cell r="F107" t="str">
            <v>Hemstock,Robert N</v>
          </cell>
          <cell r="G107" t="str">
            <v>Lawyer</v>
          </cell>
          <cell r="H107" t="str">
            <v>LA</v>
          </cell>
          <cell r="I107">
            <v>3</v>
          </cell>
          <cell r="J107">
            <v>5000</v>
          </cell>
          <cell r="K107">
            <v>39449</v>
          </cell>
          <cell r="L107">
            <v>2500</v>
          </cell>
          <cell r="M107">
            <v>1250</v>
          </cell>
          <cell r="N107">
            <v>1250</v>
          </cell>
          <cell r="P107">
            <v>2500</v>
          </cell>
          <cell r="Q107">
            <v>0</v>
          </cell>
        </row>
        <row r="108">
          <cell r="A108">
            <v>14</v>
          </cell>
          <cell r="B108" t="str">
            <v>Li,Jack</v>
          </cell>
          <cell r="C108" t="str">
            <v>VP, Distribution</v>
          </cell>
          <cell r="D108" t="str">
            <v>ENMAX Power Corporation</v>
          </cell>
          <cell r="E108" t="str">
            <v>2602043000</v>
          </cell>
          <cell r="F108" t="str">
            <v>Wellon,Keith</v>
          </cell>
          <cell r="G108" t="str">
            <v>Executive</v>
          </cell>
          <cell r="I108" t="str">
            <v>VP</v>
          </cell>
          <cell r="J108">
            <v>60000</v>
          </cell>
          <cell r="K108">
            <v>39434</v>
          </cell>
          <cell r="L108">
            <v>30000</v>
          </cell>
          <cell r="M108">
            <v>15000</v>
          </cell>
          <cell r="N108">
            <v>15000</v>
          </cell>
          <cell r="P108">
            <v>30000</v>
          </cell>
          <cell r="Q108">
            <v>0</v>
          </cell>
        </row>
        <row r="109">
          <cell r="A109">
            <v>103259</v>
          </cell>
          <cell r="B109" t="str">
            <v>Lindsay,Paul</v>
          </cell>
          <cell r="C109" t="str">
            <v>Team Lead, Bus. Integration</v>
          </cell>
          <cell r="D109" t="str">
            <v>ENMAX Power Corporation</v>
          </cell>
          <cell r="E109" t="str">
            <v>2602045205</v>
          </cell>
          <cell r="F109" t="str">
            <v>Wellon,Keith</v>
          </cell>
          <cell r="G109" t="str">
            <v>Analytical</v>
          </cell>
          <cell r="H109" t="str">
            <v>AN</v>
          </cell>
          <cell r="I109">
            <v>3</v>
          </cell>
          <cell r="J109">
            <v>5000</v>
          </cell>
          <cell r="K109">
            <v>39434</v>
          </cell>
          <cell r="L109">
            <v>2500</v>
          </cell>
          <cell r="M109">
            <v>1250</v>
          </cell>
          <cell r="N109">
            <v>1250</v>
          </cell>
          <cell r="P109">
            <v>2500</v>
          </cell>
          <cell r="Q109">
            <v>0</v>
          </cell>
        </row>
        <row r="110">
          <cell r="A110">
            <v>137698</v>
          </cell>
          <cell r="B110" t="str">
            <v>Lomheim,Cynthia Elizabeth</v>
          </cell>
          <cell r="C110" t="str">
            <v>Rubik - TL, Credit&amp;Collections</v>
          </cell>
          <cell r="D110" t="str">
            <v>ENMAX Corporation</v>
          </cell>
          <cell r="E110" t="str">
            <v>2601031400</v>
          </cell>
          <cell r="F110" t="str">
            <v>Hubick,Kim R</v>
          </cell>
          <cell r="G110" t="str">
            <v>Accounting/Finance</v>
          </cell>
          <cell r="H110" t="str">
            <v>AF</v>
          </cell>
          <cell r="I110">
            <v>3</v>
          </cell>
          <cell r="J110">
            <v>10000</v>
          </cell>
          <cell r="K110">
            <v>39434</v>
          </cell>
          <cell r="L110">
            <v>5000</v>
          </cell>
          <cell r="M110">
            <v>2500</v>
          </cell>
          <cell r="N110">
            <v>2500</v>
          </cell>
          <cell r="P110">
            <v>5000</v>
          </cell>
          <cell r="Q110">
            <v>0</v>
          </cell>
        </row>
        <row r="111">
          <cell r="A111">
            <v>137378</v>
          </cell>
          <cell r="B111" t="str">
            <v>Lugosi,Helen M.</v>
          </cell>
          <cell r="C111" t="str">
            <v>Mgr, Geom. &amp; Asset Rec. Serv.</v>
          </cell>
          <cell r="D111" t="str">
            <v>ENMAX Power Corporation</v>
          </cell>
          <cell r="E111" t="str">
            <v>2602046000</v>
          </cell>
          <cell r="F111" t="str">
            <v>Wellon,Keith</v>
          </cell>
          <cell r="G111" t="str">
            <v>Operations</v>
          </cell>
          <cell r="H111" t="str">
            <v>OP</v>
          </cell>
          <cell r="I111">
            <v>4</v>
          </cell>
          <cell r="J111">
            <v>10000</v>
          </cell>
          <cell r="K111">
            <v>39435</v>
          </cell>
          <cell r="L111">
            <v>5000</v>
          </cell>
          <cell r="M111">
            <v>2500</v>
          </cell>
          <cell r="N111">
            <v>2500</v>
          </cell>
          <cell r="P111">
            <v>5000</v>
          </cell>
          <cell r="Q111">
            <v>0</v>
          </cell>
        </row>
        <row r="112">
          <cell r="A112">
            <v>138325</v>
          </cell>
          <cell r="B112" t="str">
            <v>MacDonald,Roseann M</v>
          </cell>
          <cell r="C112" t="str">
            <v>Mgr, Organizational Developmen</v>
          </cell>
          <cell r="D112" t="str">
            <v>ENMAX Corporation</v>
          </cell>
          <cell r="E112" t="str">
            <v>2601021030</v>
          </cell>
          <cell r="F112" t="str">
            <v>Ehlers,Rick</v>
          </cell>
          <cell r="G112" t="str">
            <v>Human Resources</v>
          </cell>
          <cell r="H112" t="str">
            <v>HR</v>
          </cell>
          <cell r="I112">
            <v>4</v>
          </cell>
          <cell r="J112">
            <v>20000</v>
          </cell>
          <cell r="K112">
            <v>39434</v>
          </cell>
          <cell r="L112">
            <v>10000</v>
          </cell>
          <cell r="M112">
            <v>5000</v>
          </cell>
          <cell r="N112">
            <v>5000</v>
          </cell>
          <cell r="P112">
            <v>10000</v>
          </cell>
          <cell r="Q112">
            <v>0</v>
          </cell>
        </row>
        <row r="113">
          <cell r="A113">
            <v>137261</v>
          </cell>
          <cell r="B113" t="str">
            <v>MacKay,Jillian</v>
          </cell>
          <cell r="C113" t="str">
            <v>Business Analyst</v>
          </cell>
          <cell r="D113" t="str">
            <v>ENMAX Corporation</v>
          </cell>
          <cell r="E113" t="str">
            <v>2603033420</v>
          </cell>
          <cell r="F113" t="str">
            <v>Brown,Kevin W</v>
          </cell>
          <cell r="G113" t="str">
            <v>Information Services</v>
          </cell>
          <cell r="H113" t="str">
            <v>IS</v>
          </cell>
          <cell r="I113">
            <v>3</v>
          </cell>
          <cell r="J113">
            <v>10000</v>
          </cell>
          <cell r="K113">
            <v>39464</v>
          </cell>
          <cell r="L113">
            <v>5000</v>
          </cell>
          <cell r="M113">
            <v>2500</v>
          </cell>
          <cell r="N113">
            <v>2500</v>
          </cell>
          <cell r="O113">
            <v>39872</v>
          </cell>
          <cell r="P113">
            <v>0</v>
          </cell>
          <cell r="Q113">
            <v>5000</v>
          </cell>
          <cell r="R113" t="str">
            <v>MTIP on hold until return from LOA: March 2009. Never returned, MTIP for 08 forfeited.</v>
          </cell>
        </row>
        <row r="114">
          <cell r="A114">
            <v>137245</v>
          </cell>
          <cell r="B114" t="str">
            <v>Mackin,Robert</v>
          </cell>
          <cell r="C114" t="str">
            <v>Manager, Service Provider Cont</v>
          </cell>
          <cell r="D114" t="str">
            <v>ENMAX Energy Corporation</v>
          </cell>
          <cell r="E114" t="str">
            <v>2605075205</v>
          </cell>
          <cell r="F114" t="str">
            <v>Gillies,Darwin J</v>
          </cell>
          <cell r="G114" t="str">
            <v>Analytical</v>
          </cell>
          <cell r="H114" t="str">
            <v>AN</v>
          </cell>
          <cell r="I114">
            <v>4</v>
          </cell>
          <cell r="J114">
            <v>30000</v>
          </cell>
          <cell r="K114">
            <v>39436</v>
          </cell>
          <cell r="L114">
            <v>15000</v>
          </cell>
          <cell r="M114">
            <v>7500</v>
          </cell>
          <cell r="N114">
            <v>7500</v>
          </cell>
          <cell r="P114">
            <v>15000</v>
          </cell>
          <cell r="Q114">
            <v>0</v>
          </cell>
        </row>
        <row r="115">
          <cell r="A115">
            <v>111169</v>
          </cell>
          <cell r="B115" t="str">
            <v>Mah,Agnes</v>
          </cell>
          <cell r="C115" t="str">
            <v>Manager, IS Infrastructure</v>
          </cell>
          <cell r="D115" t="str">
            <v>ENMAX Corporation</v>
          </cell>
          <cell r="E115" t="str">
            <v>2603033200</v>
          </cell>
          <cell r="F115" t="str">
            <v>Brown,Kevin W</v>
          </cell>
          <cell r="G115" t="str">
            <v>Information Services</v>
          </cell>
          <cell r="H115" t="str">
            <v>IS</v>
          </cell>
          <cell r="I115">
            <v>4</v>
          </cell>
          <cell r="J115">
            <v>12000</v>
          </cell>
          <cell r="K115">
            <v>39463</v>
          </cell>
          <cell r="L115">
            <v>6000</v>
          </cell>
          <cell r="M115">
            <v>3000</v>
          </cell>
          <cell r="N115">
            <v>3000</v>
          </cell>
          <cell r="P115">
            <v>6000</v>
          </cell>
          <cell r="Q115">
            <v>0</v>
          </cell>
        </row>
        <row r="116">
          <cell r="A116">
            <v>136813</v>
          </cell>
          <cell r="B116" t="str">
            <v>Maibroda,Carole</v>
          </cell>
          <cell r="C116" t="str">
            <v>Rubik - Mgr, Change Management</v>
          </cell>
          <cell r="D116" t="str">
            <v>ENMAX Corporation</v>
          </cell>
          <cell r="E116" t="str">
            <v>2603033000</v>
          </cell>
          <cell r="F116" t="str">
            <v>Brown,Kevin W</v>
          </cell>
          <cell r="G116" t="str">
            <v>Information Services</v>
          </cell>
          <cell r="H116" t="str">
            <v>IS</v>
          </cell>
          <cell r="I116">
            <v>6</v>
          </cell>
          <cell r="J116">
            <v>35000</v>
          </cell>
          <cell r="K116">
            <v>39434</v>
          </cell>
          <cell r="L116">
            <v>17500</v>
          </cell>
          <cell r="M116">
            <v>8750</v>
          </cell>
          <cell r="N116">
            <v>8750</v>
          </cell>
          <cell r="O116">
            <v>39683</v>
          </cell>
          <cell r="P116">
            <v>0</v>
          </cell>
          <cell r="Q116">
            <v>17500</v>
          </cell>
        </row>
        <row r="117">
          <cell r="A117">
            <v>63870</v>
          </cell>
          <cell r="B117" t="str">
            <v>Marshall,Joseph Norman</v>
          </cell>
          <cell r="C117" t="str">
            <v>Manager, Electrical Work</v>
          </cell>
          <cell r="D117" t="str">
            <v>ENMAX Power Corporation</v>
          </cell>
          <cell r="E117" t="str">
            <v>2602043400</v>
          </cell>
          <cell r="F117" t="str">
            <v>Wellon,Keith</v>
          </cell>
          <cell r="G117" t="str">
            <v>Operations</v>
          </cell>
          <cell r="H117" t="str">
            <v>OP</v>
          </cell>
          <cell r="I117">
            <v>4</v>
          </cell>
          <cell r="J117">
            <v>10000</v>
          </cell>
          <cell r="K117">
            <v>39435</v>
          </cell>
          <cell r="L117">
            <v>5000</v>
          </cell>
          <cell r="M117">
            <v>2500</v>
          </cell>
          <cell r="N117">
            <v>2500</v>
          </cell>
          <cell r="P117">
            <v>5000</v>
          </cell>
          <cell r="Q117">
            <v>0</v>
          </cell>
        </row>
        <row r="118">
          <cell r="A118">
            <v>100076</v>
          </cell>
          <cell r="B118" t="str">
            <v>McAllister,Bonita</v>
          </cell>
          <cell r="C118" t="str">
            <v>Dir. Finance Bus.Initiatives</v>
          </cell>
          <cell r="D118" t="str">
            <v>ENMAX Corporation</v>
          </cell>
          <cell r="E118" t="str">
            <v>2602040060</v>
          </cell>
          <cell r="F118" t="str">
            <v>Hubick,Kim R</v>
          </cell>
          <cell r="G118" t="str">
            <v>Accounting/Finance</v>
          </cell>
          <cell r="H118" t="str">
            <v>AF</v>
          </cell>
          <cell r="I118">
            <v>6</v>
          </cell>
          <cell r="J118">
            <v>35000</v>
          </cell>
          <cell r="K118">
            <v>39435</v>
          </cell>
          <cell r="L118">
            <v>17500</v>
          </cell>
          <cell r="M118">
            <v>8750</v>
          </cell>
          <cell r="N118">
            <v>8750</v>
          </cell>
          <cell r="P118">
            <v>17500</v>
          </cell>
          <cell r="Q118">
            <v>0</v>
          </cell>
        </row>
        <row r="119">
          <cell r="A119">
            <v>137594</v>
          </cell>
          <cell r="B119" t="str">
            <v>McCollum,Sam</v>
          </cell>
          <cell r="C119" t="str">
            <v>Mgr, Information &amp;Records Mgmt</v>
          </cell>
          <cell r="D119" t="str">
            <v>ENMAX Corporation</v>
          </cell>
          <cell r="E119" t="str">
            <v>2601032200</v>
          </cell>
          <cell r="F119" t="str">
            <v>Hemstock,Robert N</v>
          </cell>
          <cell r="G119" t="str">
            <v>Administrative</v>
          </cell>
          <cell r="H119" t="str">
            <v>AD</v>
          </cell>
          <cell r="I119">
            <v>4</v>
          </cell>
          <cell r="J119">
            <v>8000</v>
          </cell>
          <cell r="K119">
            <v>39463</v>
          </cell>
          <cell r="L119">
            <v>4000</v>
          </cell>
          <cell r="M119">
            <v>2000</v>
          </cell>
          <cell r="N119">
            <v>2000</v>
          </cell>
          <cell r="P119">
            <v>4000</v>
          </cell>
          <cell r="Q119">
            <v>0</v>
          </cell>
        </row>
        <row r="120">
          <cell r="A120">
            <v>138439</v>
          </cell>
          <cell r="B120" t="str">
            <v>McGillivray, Mark</v>
          </cell>
          <cell r="C120" t="str">
            <v>Manager, Electricity Trading</v>
          </cell>
          <cell r="D120" t="str">
            <v>ENMAX Energy Corporation</v>
          </cell>
          <cell r="E120">
            <v>2604054000</v>
          </cell>
          <cell r="F120" t="str">
            <v>Enns,Lonnie S</v>
          </cell>
          <cell r="G120" t="str">
            <v>Energy Supply</v>
          </cell>
          <cell r="H120" t="str">
            <v>ES</v>
          </cell>
          <cell r="I120">
            <v>4</v>
          </cell>
          <cell r="J120">
            <v>10000</v>
          </cell>
          <cell r="K120">
            <v>39447</v>
          </cell>
          <cell r="L120">
            <v>5000</v>
          </cell>
          <cell r="M120">
            <v>2500</v>
          </cell>
          <cell r="N120">
            <v>2500</v>
          </cell>
          <cell r="P120">
            <v>5000</v>
          </cell>
          <cell r="Q120">
            <v>0</v>
          </cell>
        </row>
        <row r="121">
          <cell r="A121">
            <v>130830</v>
          </cell>
          <cell r="B121" t="str">
            <v>McGonigle,Murray M</v>
          </cell>
          <cell r="C121" t="str">
            <v>Manager, First Line Response</v>
          </cell>
          <cell r="D121" t="str">
            <v>ENMAX Power Corporation</v>
          </cell>
          <cell r="E121" t="str">
            <v>2602043500</v>
          </cell>
          <cell r="F121" t="str">
            <v>Wellon,Keith</v>
          </cell>
          <cell r="G121" t="str">
            <v>Operations</v>
          </cell>
          <cell r="H121" t="str">
            <v>OP</v>
          </cell>
          <cell r="I121">
            <v>4</v>
          </cell>
          <cell r="J121">
            <v>10000</v>
          </cell>
          <cell r="K121">
            <v>39434</v>
          </cell>
          <cell r="L121">
            <v>5000</v>
          </cell>
          <cell r="M121">
            <v>2500</v>
          </cell>
          <cell r="N121">
            <v>2500</v>
          </cell>
          <cell r="P121">
            <v>5000</v>
          </cell>
          <cell r="Q121">
            <v>0</v>
          </cell>
        </row>
        <row r="122">
          <cell r="A122">
            <v>133995</v>
          </cell>
          <cell r="B122" t="str">
            <v>McIntosh,Dawn</v>
          </cell>
          <cell r="C122" t="str">
            <v>Team Lead HR/Admin</v>
          </cell>
          <cell r="D122" t="str">
            <v>ENMAX Corporation</v>
          </cell>
          <cell r="E122" t="str">
            <v>2603033800</v>
          </cell>
          <cell r="F122" t="str">
            <v>Brown,Kevin W</v>
          </cell>
          <cell r="G122" t="str">
            <v>Information Services</v>
          </cell>
          <cell r="H122" t="str">
            <v>IS</v>
          </cell>
          <cell r="I122">
            <v>3</v>
          </cell>
          <cell r="J122">
            <v>6000</v>
          </cell>
          <cell r="K122">
            <v>39435</v>
          </cell>
          <cell r="L122">
            <v>3000</v>
          </cell>
          <cell r="M122">
            <v>1500</v>
          </cell>
          <cell r="N122">
            <v>1500</v>
          </cell>
          <cell r="P122">
            <v>3000</v>
          </cell>
          <cell r="Q122">
            <v>0</v>
          </cell>
        </row>
        <row r="123">
          <cell r="A123">
            <v>133235</v>
          </cell>
          <cell r="B123" t="str">
            <v>McKay,Lorne</v>
          </cell>
          <cell r="C123" t="str">
            <v>Mg, Client Serv. &amp; Settlement</v>
          </cell>
          <cell r="D123" t="str">
            <v>ENMAX Power Corporation</v>
          </cell>
          <cell r="E123" t="str">
            <v>2602045300</v>
          </cell>
          <cell r="F123" t="str">
            <v>Wellon,Keith</v>
          </cell>
          <cell r="G123" t="str">
            <v>Analytical</v>
          </cell>
          <cell r="H123" t="str">
            <v>AN</v>
          </cell>
          <cell r="I123">
            <v>4</v>
          </cell>
          <cell r="J123">
            <v>10000</v>
          </cell>
          <cell r="K123">
            <v>39435</v>
          </cell>
          <cell r="L123">
            <v>5000</v>
          </cell>
          <cell r="M123">
            <v>2500</v>
          </cell>
          <cell r="N123">
            <v>2500</v>
          </cell>
          <cell r="P123">
            <v>5000</v>
          </cell>
          <cell r="Q123">
            <v>0</v>
          </cell>
        </row>
        <row r="124">
          <cell r="A124">
            <v>137840</v>
          </cell>
          <cell r="B124" t="str">
            <v>McKay,Raymond V</v>
          </cell>
          <cell r="C124" t="str">
            <v>VP, Business Development - AB</v>
          </cell>
          <cell r="D124" t="str">
            <v>ENMAX Corporation</v>
          </cell>
          <cell r="E124" t="str">
            <v>2608038100</v>
          </cell>
          <cell r="F124" t="str">
            <v>Rehn,David</v>
          </cell>
          <cell r="G124" t="str">
            <v>Executive</v>
          </cell>
          <cell r="I124" t="str">
            <v>VP</v>
          </cell>
          <cell r="J124">
            <v>70000</v>
          </cell>
          <cell r="K124">
            <v>39463</v>
          </cell>
          <cell r="L124">
            <v>35000</v>
          </cell>
          <cell r="M124">
            <v>17500</v>
          </cell>
          <cell r="N124">
            <v>17500</v>
          </cell>
          <cell r="P124">
            <v>35000</v>
          </cell>
          <cell r="Q124">
            <v>0</v>
          </cell>
        </row>
        <row r="125">
          <cell r="A125">
            <v>137461</v>
          </cell>
          <cell r="B125" t="str">
            <v>McKee,James</v>
          </cell>
          <cell r="C125" t="str">
            <v>VP, Retail Development</v>
          </cell>
          <cell r="D125" t="str">
            <v>ENMAX Energy Corporation</v>
          </cell>
          <cell r="E125" t="str">
            <v>2604052300</v>
          </cell>
          <cell r="F125" t="str">
            <v>Gillies,Darwin J</v>
          </cell>
          <cell r="G125" t="str">
            <v>Executive</v>
          </cell>
          <cell r="I125" t="str">
            <v>VP</v>
          </cell>
          <cell r="J125">
            <v>70000</v>
          </cell>
          <cell r="K125">
            <v>39435</v>
          </cell>
          <cell r="L125">
            <v>35000</v>
          </cell>
          <cell r="M125">
            <v>17500</v>
          </cell>
          <cell r="N125">
            <v>17500</v>
          </cell>
          <cell r="P125">
            <v>35000</v>
          </cell>
          <cell r="Q125">
            <v>0</v>
          </cell>
        </row>
        <row r="126">
          <cell r="A126">
            <v>21050</v>
          </cell>
          <cell r="B126" t="str">
            <v>McLeod,Robert D</v>
          </cell>
          <cell r="C126" t="str">
            <v>Project Development Manager</v>
          </cell>
          <cell r="D126" t="str">
            <v>ENMAX Corporation</v>
          </cell>
          <cell r="E126" t="str">
            <v>2608038100</v>
          </cell>
          <cell r="F126" t="str">
            <v>Rehn,David</v>
          </cell>
          <cell r="G126" t="str">
            <v>Corporate Development</v>
          </cell>
          <cell r="H126" t="str">
            <v>CD</v>
          </cell>
          <cell r="I126">
            <v>4</v>
          </cell>
          <cell r="J126">
            <v>14000</v>
          </cell>
          <cell r="K126">
            <v>39463</v>
          </cell>
          <cell r="L126">
            <v>7000</v>
          </cell>
          <cell r="M126">
            <v>3500</v>
          </cell>
          <cell r="N126">
            <v>3500</v>
          </cell>
          <cell r="P126">
            <v>0</v>
          </cell>
          <cell r="Q126">
            <v>7000</v>
          </cell>
          <cell r="R126" t="str">
            <v>Portion of 2007 MTIP payable in 2008 not payable due to PIP recovery</v>
          </cell>
        </row>
        <row r="127">
          <cell r="A127">
            <v>137199</v>
          </cell>
          <cell r="B127" t="str">
            <v>McQuarrie,Penny</v>
          </cell>
          <cell r="C127" t="str">
            <v>Client Account Specialist</v>
          </cell>
          <cell r="D127" t="str">
            <v>ENMAX Power Corporation</v>
          </cell>
          <cell r="E127" t="str">
            <v>2602045300</v>
          </cell>
          <cell r="F127" t="str">
            <v>Wellon,Keith</v>
          </cell>
          <cell r="G127" t="str">
            <v>Operations</v>
          </cell>
          <cell r="H127" t="str">
            <v>OP</v>
          </cell>
          <cell r="I127">
            <v>3</v>
          </cell>
          <cell r="J127">
            <v>5000</v>
          </cell>
          <cell r="K127">
            <v>39463</v>
          </cell>
          <cell r="L127">
            <v>2500</v>
          </cell>
          <cell r="M127">
            <v>1250</v>
          </cell>
          <cell r="N127">
            <v>1250</v>
          </cell>
          <cell r="P127">
            <v>2500</v>
          </cell>
          <cell r="Q127">
            <v>0</v>
          </cell>
        </row>
        <row r="128">
          <cell r="A128">
            <v>65060</v>
          </cell>
          <cell r="B128" t="str">
            <v>McVeigh,William Louis</v>
          </cell>
          <cell r="C128" t="str">
            <v>Senior Engineer, Standards</v>
          </cell>
          <cell r="D128" t="str">
            <v>ENMAX Power Corporation</v>
          </cell>
          <cell r="E128" t="str">
            <v>2602043650</v>
          </cell>
          <cell r="F128" t="str">
            <v>Wellon,Keith</v>
          </cell>
          <cell r="G128" t="str">
            <v>Engineering</v>
          </cell>
          <cell r="H128" t="str">
            <v>EN</v>
          </cell>
          <cell r="I128" t="str">
            <v>S</v>
          </cell>
          <cell r="J128">
            <v>5000</v>
          </cell>
          <cell r="K128">
            <v>39451</v>
          </cell>
          <cell r="L128">
            <v>2500</v>
          </cell>
          <cell r="M128">
            <v>1250</v>
          </cell>
          <cell r="N128">
            <v>1250</v>
          </cell>
          <cell r="P128">
            <v>2500</v>
          </cell>
          <cell r="Q128">
            <v>0</v>
          </cell>
        </row>
        <row r="129">
          <cell r="A129">
            <v>137753</v>
          </cell>
          <cell r="B129" t="str">
            <v>Morgan,Donald S</v>
          </cell>
          <cell r="C129" t="str">
            <v>Bus. Dev. Mgr, ENMAX</v>
          </cell>
          <cell r="D129" t="str">
            <v>ENMAX Corporation</v>
          </cell>
          <cell r="E129" t="str">
            <v>2608038100</v>
          </cell>
          <cell r="F129" t="str">
            <v>Rehn,David</v>
          </cell>
          <cell r="G129" t="str">
            <v>Corporate Development</v>
          </cell>
          <cell r="H129" t="str">
            <v>CD</v>
          </cell>
          <cell r="I129">
            <v>4</v>
          </cell>
          <cell r="J129">
            <v>10000</v>
          </cell>
          <cell r="K129">
            <v>39533</v>
          </cell>
          <cell r="L129">
            <v>5000</v>
          </cell>
          <cell r="M129">
            <v>2500</v>
          </cell>
          <cell r="N129">
            <v>2500</v>
          </cell>
          <cell r="P129">
            <v>0</v>
          </cell>
          <cell r="Q129">
            <v>5000</v>
          </cell>
          <cell r="R129" t="str">
            <v>Portion of 2007 MTIP payable in 2008 not payable due to PIP recovery</v>
          </cell>
        </row>
        <row r="130">
          <cell r="A130">
            <v>137517</v>
          </cell>
          <cell r="B130" t="str">
            <v>Needham,Derrick</v>
          </cell>
          <cell r="C130" t="str">
            <v>Mgr, System Services</v>
          </cell>
          <cell r="D130" t="str">
            <v>ENMAX Corporation</v>
          </cell>
          <cell r="E130" t="str">
            <v>2603033200</v>
          </cell>
          <cell r="F130" t="str">
            <v>Brown,Kevin W</v>
          </cell>
          <cell r="G130" t="str">
            <v>Information Services</v>
          </cell>
          <cell r="H130" t="str">
            <v>IS</v>
          </cell>
          <cell r="I130">
            <v>4</v>
          </cell>
          <cell r="J130">
            <v>12000</v>
          </cell>
          <cell r="K130">
            <v>39435</v>
          </cell>
          <cell r="L130">
            <v>6000</v>
          </cell>
          <cell r="M130">
            <v>3000</v>
          </cell>
          <cell r="N130">
            <v>3000</v>
          </cell>
          <cell r="O130">
            <v>39940</v>
          </cell>
          <cell r="P130">
            <v>0</v>
          </cell>
          <cell r="Q130">
            <v>6000</v>
          </cell>
          <cell r="R130" t="str">
            <v>MTIP on hold until return from LOA: Terminated May 7, 2009, MTIP Forfeited</v>
          </cell>
        </row>
        <row r="131">
          <cell r="A131">
            <v>138085</v>
          </cell>
          <cell r="B131" t="str">
            <v>Neil,Norman P</v>
          </cell>
          <cell r="C131" t="str">
            <v>Business Analyst</v>
          </cell>
          <cell r="D131" t="str">
            <v>ENMAX Corporation</v>
          </cell>
          <cell r="E131" t="str">
            <v>2603033410</v>
          </cell>
          <cell r="F131" t="str">
            <v>Brown,Kevin W</v>
          </cell>
          <cell r="G131" t="str">
            <v>Information Services</v>
          </cell>
          <cell r="H131" t="str">
            <v>IS</v>
          </cell>
          <cell r="I131">
            <v>3</v>
          </cell>
          <cell r="J131">
            <v>6000</v>
          </cell>
          <cell r="K131">
            <v>39464</v>
          </cell>
          <cell r="L131">
            <v>3000</v>
          </cell>
          <cell r="M131">
            <v>1500</v>
          </cell>
          <cell r="N131">
            <v>1500</v>
          </cell>
          <cell r="P131">
            <v>3000</v>
          </cell>
          <cell r="Q131">
            <v>0</v>
          </cell>
        </row>
        <row r="132">
          <cell r="A132">
            <v>20</v>
          </cell>
          <cell r="B132" t="str">
            <v>Nesbitt,Roy</v>
          </cell>
          <cell r="C132" t="str">
            <v>VP, Retail Operations</v>
          </cell>
          <cell r="D132" t="str">
            <v>ENMAX Energy Corporation</v>
          </cell>
          <cell r="E132" t="str">
            <v>2605075205</v>
          </cell>
          <cell r="F132" t="str">
            <v>Gillies,Darwin J</v>
          </cell>
          <cell r="G132" t="str">
            <v>Executive</v>
          </cell>
          <cell r="I132" t="str">
            <v>VP</v>
          </cell>
          <cell r="J132">
            <v>80000</v>
          </cell>
          <cell r="K132">
            <v>39454</v>
          </cell>
          <cell r="L132">
            <v>80000</v>
          </cell>
          <cell r="M132">
            <v>0</v>
          </cell>
          <cell r="N132">
            <v>0</v>
          </cell>
          <cell r="P132">
            <v>40000</v>
          </cell>
          <cell r="Q132">
            <v>40000</v>
          </cell>
          <cell r="R132" t="str">
            <v>MTIP for 2007 based on achievement of Milestones.  $40,000 payable Dec 2008, remaining $40,000 forfieted in 08</v>
          </cell>
        </row>
        <row r="133">
          <cell r="A133">
            <v>137200</v>
          </cell>
          <cell r="B133" t="str">
            <v>Nguyen,Thanh</v>
          </cell>
          <cell r="C133" t="str">
            <v>LT Meter Stand&amp;Qual Assur Supv</v>
          </cell>
          <cell r="D133" t="str">
            <v>ENMAX Power Corporation</v>
          </cell>
          <cell r="E133" t="str">
            <v>2602045100</v>
          </cell>
          <cell r="F133" t="str">
            <v>Wellon,Keith</v>
          </cell>
          <cell r="G133" t="str">
            <v>Operations</v>
          </cell>
          <cell r="H133" t="str">
            <v>OP</v>
          </cell>
          <cell r="I133">
            <v>3</v>
          </cell>
          <cell r="J133">
            <v>5000</v>
          </cell>
          <cell r="K133">
            <v>39449</v>
          </cell>
          <cell r="L133">
            <v>2500</v>
          </cell>
          <cell r="M133">
            <v>1250</v>
          </cell>
          <cell r="N133">
            <v>1250</v>
          </cell>
          <cell r="P133">
            <v>2500</v>
          </cell>
          <cell r="Q133">
            <v>0</v>
          </cell>
        </row>
        <row r="134">
          <cell r="A134">
            <v>27568</v>
          </cell>
          <cell r="B134" t="str">
            <v>Nottell,Gordon D</v>
          </cell>
          <cell r="C134" t="str">
            <v>Mgr,Trans&amp;Network-Elec. Work</v>
          </cell>
          <cell r="D134" t="str">
            <v>ENMAX Power Corporation</v>
          </cell>
          <cell r="E134" t="str">
            <v>2602041000</v>
          </cell>
          <cell r="F134" t="str">
            <v>Wellon,Keith</v>
          </cell>
          <cell r="G134" t="str">
            <v>Operations</v>
          </cell>
          <cell r="H134" t="str">
            <v>OP</v>
          </cell>
          <cell r="I134">
            <v>4</v>
          </cell>
          <cell r="J134">
            <v>5000</v>
          </cell>
          <cell r="K134">
            <v>39435</v>
          </cell>
          <cell r="L134">
            <v>2500</v>
          </cell>
          <cell r="M134">
            <v>1250</v>
          </cell>
          <cell r="N134">
            <v>1250</v>
          </cell>
          <cell r="P134">
            <v>2500</v>
          </cell>
          <cell r="Q134">
            <v>0</v>
          </cell>
        </row>
        <row r="135">
          <cell r="A135">
            <v>137585</v>
          </cell>
          <cell r="B135" t="str">
            <v>Oseen,Charles</v>
          </cell>
          <cell r="C135" t="str">
            <v>Mgr, ENMAX Power, Reg. Finance</v>
          </cell>
          <cell r="D135" t="str">
            <v>ENMAX Corporation</v>
          </cell>
          <cell r="E135" t="str">
            <v>2601031300</v>
          </cell>
          <cell r="F135" t="str">
            <v>Hubick,Kim R</v>
          </cell>
          <cell r="G135" t="str">
            <v>Accounting/Finance</v>
          </cell>
          <cell r="H135" t="str">
            <v>AF</v>
          </cell>
          <cell r="I135">
            <v>4</v>
          </cell>
          <cell r="J135">
            <v>10000</v>
          </cell>
          <cell r="K135">
            <v>39434</v>
          </cell>
          <cell r="L135">
            <v>5000</v>
          </cell>
          <cell r="M135">
            <v>2500</v>
          </cell>
          <cell r="N135">
            <v>2500</v>
          </cell>
          <cell r="P135">
            <v>5000</v>
          </cell>
          <cell r="Q135">
            <v>0</v>
          </cell>
        </row>
        <row r="136">
          <cell r="A136">
            <v>137009</v>
          </cell>
          <cell r="B136" t="str">
            <v>Padlewski,Brian L</v>
          </cell>
          <cell r="C136" t="str">
            <v>HRIS Specialist</v>
          </cell>
          <cell r="D136" t="str">
            <v>ENMAX Corporation</v>
          </cell>
          <cell r="E136" t="str">
            <v>2601021050</v>
          </cell>
          <cell r="F136" t="str">
            <v>Ehlers,Rick</v>
          </cell>
          <cell r="G136" t="str">
            <v>Human Resources</v>
          </cell>
          <cell r="H136" t="str">
            <v>HR</v>
          </cell>
          <cell r="I136">
            <v>3</v>
          </cell>
          <cell r="J136">
            <v>10000</v>
          </cell>
          <cell r="K136">
            <v>39474</v>
          </cell>
          <cell r="L136">
            <v>5000</v>
          </cell>
          <cell r="M136">
            <v>2500</v>
          </cell>
          <cell r="N136">
            <v>2500</v>
          </cell>
          <cell r="P136">
            <v>5000</v>
          </cell>
          <cell r="Q136">
            <v>0</v>
          </cell>
        </row>
        <row r="137">
          <cell r="A137">
            <v>135206</v>
          </cell>
          <cell r="B137" t="str">
            <v>Patterson,David</v>
          </cell>
          <cell r="C137" t="str">
            <v>Manager, IS Energy</v>
          </cell>
          <cell r="D137" t="str">
            <v>ENMAX Corporation</v>
          </cell>
          <cell r="E137" t="str">
            <v>2603033500</v>
          </cell>
          <cell r="F137" t="str">
            <v>Brown,Kevin W</v>
          </cell>
          <cell r="G137" t="str">
            <v>Information Services</v>
          </cell>
          <cell r="H137" t="str">
            <v>IS</v>
          </cell>
          <cell r="I137">
            <v>4</v>
          </cell>
          <cell r="J137">
            <v>20000</v>
          </cell>
          <cell r="K137">
            <v>39435</v>
          </cell>
          <cell r="L137">
            <v>10000</v>
          </cell>
          <cell r="M137">
            <v>5000</v>
          </cell>
          <cell r="N137">
            <v>5000</v>
          </cell>
          <cell r="P137">
            <v>10000</v>
          </cell>
          <cell r="Q137">
            <v>0</v>
          </cell>
        </row>
        <row r="138">
          <cell r="A138">
            <v>138271</v>
          </cell>
          <cell r="B138" t="str">
            <v>Pearce,Janet T</v>
          </cell>
          <cell r="C138" t="str">
            <v>Manager, Marketing Communications</v>
          </cell>
          <cell r="D138" t="str">
            <v>ENMAX Energy Corporation</v>
          </cell>
          <cell r="E138" t="str">
            <v>2604052700</v>
          </cell>
          <cell r="F138" t="str">
            <v>Gillies,Darwin J</v>
          </cell>
          <cell r="G138" t="str">
            <v>Communications</v>
          </cell>
          <cell r="H138" t="str">
            <v>CC</v>
          </cell>
          <cell r="I138">
            <v>4</v>
          </cell>
          <cell r="J138">
            <v>10000</v>
          </cell>
          <cell r="K138">
            <v>39435</v>
          </cell>
          <cell r="L138">
            <v>5000</v>
          </cell>
          <cell r="M138">
            <v>2500</v>
          </cell>
          <cell r="N138">
            <v>2500</v>
          </cell>
          <cell r="O138">
            <v>39543</v>
          </cell>
          <cell r="P138">
            <v>0</v>
          </cell>
          <cell r="Q138">
            <v>5000</v>
          </cell>
        </row>
        <row r="139">
          <cell r="A139">
            <v>138299</v>
          </cell>
          <cell r="B139" t="str">
            <v>Perri,Carlo</v>
          </cell>
          <cell r="C139" t="str">
            <v>Manager, RMS BusinessAlignment</v>
          </cell>
          <cell r="D139" t="str">
            <v>ENMAX Power Corporation</v>
          </cell>
          <cell r="E139" t="str">
            <v>2602045205</v>
          </cell>
          <cell r="F139" t="str">
            <v>Wellon,Keith</v>
          </cell>
          <cell r="G139" t="str">
            <v>Operations</v>
          </cell>
          <cell r="H139" t="str">
            <v>OP</v>
          </cell>
          <cell r="I139">
            <v>4</v>
          </cell>
          <cell r="J139">
            <v>10000</v>
          </cell>
          <cell r="K139">
            <v>39435</v>
          </cell>
          <cell r="L139">
            <v>5000</v>
          </cell>
          <cell r="M139">
            <v>2500</v>
          </cell>
          <cell r="N139">
            <v>2500</v>
          </cell>
          <cell r="P139">
            <v>5000</v>
          </cell>
          <cell r="Q139">
            <v>0</v>
          </cell>
        </row>
        <row r="140">
          <cell r="A140">
            <v>138337</v>
          </cell>
          <cell r="B140" t="str">
            <v>Pfeifer,Kim</v>
          </cell>
          <cell r="C140" t="str">
            <v>VP, District Energy</v>
          </cell>
          <cell r="D140" t="str">
            <v>ENMAX Corporation</v>
          </cell>
          <cell r="E140" t="str">
            <v>2608038100</v>
          </cell>
          <cell r="F140" t="str">
            <v>Rehn,David</v>
          </cell>
          <cell r="G140" t="str">
            <v>Executive</v>
          </cell>
          <cell r="I140" t="str">
            <v>VP</v>
          </cell>
          <cell r="J140">
            <v>50000</v>
          </cell>
          <cell r="K140">
            <v>39435</v>
          </cell>
          <cell r="L140">
            <v>25000</v>
          </cell>
          <cell r="M140">
            <v>12500</v>
          </cell>
          <cell r="N140">
            <v>12500</v>
          </cell>
          <cell r="P140">
            <v>25000</v>
          </cell>
          <cell r="Q140">
            <v>0</v>
          </cell>
        </row>
        <row r="141">
          <cell r="A141">
            <v>137687</v>
          </cell>
          <cell r="B141" t="str">
            <v>Piercy,Jeff</v>
          </cell>
          <cell r="C141" t="str">
            <v>VP, Legal Services</v>
          </cell>
          <cell r="D141" t="str">
            <v>ENMAX Corporation</v>
          </cell>
          <cell r="E141" t="str">
            <v>2603023000</v>
          </cell>
          <cell r="F141" t="str">
            <v>Hemstock,Robert N</v>
          </cell>
          <cell r="G141" t="str">
            <v>Executive</v>
          </cell>
          <cell r="I141" t="str">
            <v>VP</v>
          </cell>
          <cell r="J141">
            <v>50000</v>
          </cell>
          <cell r="K141">
            <v>39435</v>
          </cell>
          <cell r="L141">
            <v>25000</v>
          </cell>
          <cell r="M141">
            <v>12500</v>
          </cell>
          <cell r="N141">
            <v>12500</v>
          </cell>
          <cell r="P141">
            <v>25000</v>
          </cell>
          <cell r="Q141">
            <v>0</v>
          </cell>
        </row>
        <row r="142">
          <cell r="A142">
            <v>136972</v>
          </cell>
          <cell r="B142" t="str">
            <v>Pottinger,Leanne</v>
          </cell>
          <cell r="C142" t="str">
            <v>Comm. Specialist, Emp. Commun.</v>
          </cell>
          <cell r="D142" t="str">
            <v>ENMAX Power Corporation</v>
          </cell>
          <cell r="E142" t="str">
            <v>2602040000</v>
          </cell>
          <cell r="F142" t="str">
            <v>Wellon,Keith</v>
          </cell>
          <cell r="G142" t="str">
            <v>Communications</v>
          </cell>
          <cell r="H142" t="str">
            <v>CC</v>
          </cell>
          <cell r="I142">
            <v>3</v>
          </cell>
          <cell r="J142">
            <v>10000</v>
          </cell>
          <cell r="K142">
            <v>39434</v>
          </cell>
          <cell r="L142">
            <v>5000</v>
          </cell>
          <cell r="M142">
            <v>2500</v>
          </cell>
          <cell r="N142">
            <v>2500</v>
          </cell>
          <cell r="P142">
            <v>5000</v>
          </cell>
          <cell r="Q142">
            <v>0</v>
          </cell>
        </row>
        <row r="143">
          <cell r="A143">
            <v>137626</v>
          </cell>
          <cell r="B143" t="str">
            <v>Powell,James</v>
          </cell>
          <cell r="C143" t="str">
            <v>Mgr, Pricing &amp; Struct. Product</v>
          </cell>
          <cell r="D143" t="str">
            <v>ENMAX Energy Corporation</v>
          </cell>
          <cell r="E143" t="str">
            <v>2604052305</v>
          </cell>
          <cell r="F143" t="str">
            <v>Gillies,Darwin J</v>
          </cell>
          <cell r="G143" t="str">
            <v>Analytical</v>
          </cell>
          <cell r="H143" t="str">
            <v>AN</v>
          </cell>
          <cell r="I143">
            <v>4</v>
          </cell>
          <cell r="J143">
            <v>30000</v>
          </cell>
          <cell r="K143">
            <v>39434</v>
          </cell>
          <cell r="L143">
            <v>15000</v>
          </cell>
          <cell r="M143">
            <v>7500</v>
          </cell>
          <cell r="N143">
            <v>7500</v>
          </cell>
          <cell r="P143">
            <v>15000</v>
          </cell>
          <cell r="Q143">
            <v>0</v>
          </cell>
        </row>
        <row r="144">
          <cell r="A144">
            <v>138136</v>
          </cell>
          <cell r="B144" t="str">
            <v>Primrose,Sheri L</v>
          </cell>
          <cell r="C144" t="str">
            <v>Team Lead, Corporate Reporting</v>
          </cell>
          <cell r="D144" t="str">
            <v>ENMAX Corporation</v>
          </cell>
          <cell r="E144" t="str">
            <v>2601036000</v>
          </cell>
          <cell r="F144" t="str">
            <v>Hubick,Kim R</v>
          </cell>
          <cell r="G144" t="str">
            <v>Accounting/Finance</v>
          </cell>
          <cell r="H144" t="str">
            <v>AF</v>
          </cell>
          <cell r="I144">
            <v>3</v>
          </cell>
          <cell r="J144">
            <v>10000</v>
          </cell>
          <cell r="K144">
            <v>39434</v>
          </cell>
          <cell r="L144">
            <v>5000</v>
          </cell>
          <cell r="M144">
            <v>2500</v>
          </cell>
          <cell r="N144">
            <v>2500</v>
          </cell>
          <cell r="P144">
            <v>5000</v>
          </cell>
          <cell r="Q144">
            <v>0</v>
          </cell>
        </row>
        <row r="145">
          <cell r="A145">
            <v>138340</v>
          </cell>
          <cell r="B145" t="str">
            <v>Quigley,Scott</v>
          </cell>
          <cell r="C145" t="str">
            <v>Manager, Financial ServicesEEC</v>
          </cell>
          <cell r="D145" t="str">
            <v>ENMAX Corporation</v>
          </cell>
          <cell r="E145" t="str">
            <v>2601031400</v>
          </cell>
          <cell r="F145" t="str">
            <v>Hubick,Kim R</v>
          </cell>
          <cell r="G145" t="str">
            <v>Accounting/Finance</v>
          </cell>
          <cell r="H145" t="str">
            <v>AF</v>
          </cell>
          <cell r="I145">
            <v>6</v>
          </cell>
          <cell r="J145">
            <v>40000</v>
          </cell>
          <cell r="K145" t="str">
            <v/>
          </cell>
          <cell r="L145">
            <v>20000</v>
          </cell>
          <cell r="M145">
            <v>10000</v>
          </cell>
          <cell r="N145">
            <v>10000</v>
          </cell>
          <cell r="P145">
            <v>20000</v>
          </cell>
          <cell r="Q145">
            <v>0</v>
          </cell>
        </row>
        <row r="146">
          <cell r="A146">
            <v>137607</v>
          </cell>
          <cell r="B146" t="str">
            <v>Radway,Shelley</v>
          </cell>
          <cell r="C146" t="str">
            <v>Manager, Regulated Rate</v>
          </cell>
          <cell r="D146" t="str">
            <v>ENMAX Power Corporation</v>
          </cell>
          <cell r="E146" t="str">
            <v>2602045205</v>
          </cell>
          <cell r="F146" t="str">
            <v>Wellon,Keith</v>
          </cell>
          <cell r="G146" t="str">
            <v>Operations</v>
          </cell>
          <cell r="H146" t="str">
            <v>OP</v>
          </cell>
          <cell r="I146">
            <v>4</v>
          </cell>
          <cell r="J146">
            <v>10000</v>
          </cell>
          <cell r="K146">
            <v>39435</v>
          </cell>
          <cell r="L146">
            <v>5000</v>
          </cell>
          <cell r="M146">
            <v>2500</v>
          </cell>
          <cell r="N146">
            <v>2500</v>
          </cell>
          <cell r="O146">
            <v>39714</v>
          </cell>
          <cell r="P146">
            <v>0</v>
          </cell>
          <cell r="Q146">
            <v>5000</v>
          </cell>
        </row>
        <row r="147">
          <cell r="A147">
            <v>138190</v>
          </cell>
          <cell r="B147" t="str">
            <v>Reid,Janet J</v>
          </cell>
          <cell r="C147" t="str">
            <v>Mgr, Human Resources EEC</v>
          </cell>
          <cell r="D147" t="str">
            <v>ENMAX Energy Corporation</v>
          </cell>
          <cell r="E147" t="str">
            <v>2604052750</v>
          </cell>
          <cell r="F147" t="str">
            <v>Gillies,Darwin J</v>
          </cell>
          <cell r="G147" t="str">
            <v>Human Resources</v>
          </cell>
          <cell r="H147" t="str">
            <v>HR</v>
          </cell>
          <cell r="I147">
            <v>4</v>
          </cell>
          <cell r="J147">
            <v>15000</v>
          </cell>
          <cell r="K147">
            <v>39436</v>
          </cell>
          <cell r="L147">
            <v>7500</v>
          </cell>
          <cell r="M147">
            <v>3750</v>
          </cell>
          <cell r="N147">
            <v>3750</v>
          </cell>
          <cell r="P147">
            <v>7500</v>
          </cell>
          <cell r="Q147">
            <v>0</v>
          </cell>
        </row>
        <row r="148">
          <cell r="A148">
            <v>137379</v>
          </cell>
          <cell r="B148" t="str">
            <v>Ring,Kent</v>
          </cell>
          <cell r="C148" t="str">
            <v>Segment Mgr Utilies &amp; Devel.</v>
          </cell>
          <cell r="D148" t="str">
            <v>ENMAX Power Corporation</v>
          </cell>
          <cell r="E148" t="str">
            <v>2607057500</v>
          </cell>
          <cell r="F148" t="str">
            <v>Wellon,Keith</v>
          </cell>
          <cell r="G148" t="str">
            <v>Marketing &amp; Sales</v>
          </cell>
          <cell r="H148" t="str">
            <v>MS</v>
          </cell>
          <cell r="I148">
            <v>4</v>
          </cell>
          <cell r="J148">
            <v>10000</v>
          </cell>
          <cell r="K148">
            <v>39434</v>
          </cell>
          <cell r="L148">
            <v>5000</v>
          </cell>
          <cell r="M148">
            <v>2500</v>
          </cell>
          <cell r="N148">
            <v>2500</v>
          </cell>
          <cell r="P148">
            <v>5000</v>
          </cell>
          <cell r="Q148">
            <v>0</v>
          </cell>
        </row>
        <row r="149">
          <cell r="A149">
            <v>138427</v>
          </cell>
          <cell r="B149" t="str">
            <v>Robertson,Bruce</v>
          </cell>
          <cell r="C149" t="str">
            <v>Manager, Energy Solutions</v>
          </cell>
          <cell r="D149" t="str">
            <v>ENMAX Energy Corporation</v>
          </cell>
          <cell r="E149" t="str">
            <v>2604052360</v>
          </cell>
          <cell r="F149" t="str">
            <v>Gillies,Darwin J</v>
          </cell>
          <cell r="G149" t="str">
            <v>Marketing &amp; Sales</v>
          </cell>
          <cell r="H149" t="str">
            <v>MS</v>
          </cell>
          <cell r="I149">
            <v>4</v>
          </cell>
          <cell r="J149">
            <v>12000</v>
          </cell>
          <cell r="K149">
            <v>39434</v>
          </cell>
          <cell r="L149">
            <v>6000</v>
          </cell>
          <cell r="M149">
            <v>3000</v>
          </cell>
          <cell r="N149">
            <v>3000</v>
          </cell>
          <cell r="P149">
            <v>6000</v>
          </cell>
          <cell r="Q149">
            <v>0</v>
          </cell>
        </row>
        <row r="150">
          <cell r="A150">
            <v>130259</v>
          </cell>
          <cell r="B150" t="str">
            <v>Robinson,Shannon D</v>
          </cell>
          <cell r="C150" t="str">
            <v>HR Manager</v>
          </cell>
          <cell r="D150" t="str">
            <v>ENMAX Power Corporation</v>
          </cell>
          <cell r="E150" t="str">
            <v>2602040040</v>
          </cell>
          <cell r="F150" t="str">
            <v>Wellon,Keith</v>
          </cell>
          <cell r="G150" t="str">
            <v>Human Resources</v>
          </cell>
          <cell r="H150" t="str">
            <v>HR</v>
          </cell>
          <cell r="I150">
            <v>4</v>
          </cell>
          <cell r="J150">
            <v>10000</v>
          </cell>
          <cell r="K150">
            <v>39434</v>
          </cell>
          <cell r="L150">
            <v>5000</v>
          </cell>
          <cell r="M150">
            <v>2500</v>
          </cell>
          <cell r="N150">
            <v>2500</v>
          </cell>
          <cell r="P150">
            <v>5000</v>
          </cell>
          <cell r="Q150">
            <v>0</v>
          </cell>
        </row>
        <row r="151">
          <cell r="A151">
            <v>133890</v>
          </cell>
          <cell r="B151" t="str">
            <v>Rousseau,Leanne</v>
          </cell>
          <cell r="C151" t="str">
            <v>Manager, Operations C &amp; I</v>
          </cell>
          <cell r="D151" t="str">
            <v>ENMAX Energy Corporation</v>
          </cell>
          <cell r="E151" t="str">
            <v>2604052390</v>
          </cell>
          <cell r="F151" t="str">
            <v>Gillies,Darwin J</v>
          </cell>
          <cell r="G151" t="str">
            <v>Operations</v>
          </cell>
          <cell r="H151" t="str">
            <v>OP</v>
          </cell>
          <cell r="I151">
            <v>4</v>
          </cell>
          <cell r="J151">
            <v>10000</v>
          </cell>
          <cell r="K151">
            <v>39433</v>
          </cell>
          <cell r="L151">
            <v>5000</v>
          </cell>
          <cell r="M151">
            <v>2500</v>
          </cell>
          <cell r="N151">
            <v>2500</v>
          </cell>
          <cell r="P151">
            <v>5000</v>
          </cell>
          <cell r="Q151">
            <v>0</v>
          </cell>
        </row>
        <row r="152">
          <cell r="A152">
            <v>137063</v>
          </cell>
          <cell r="B152" t="str">
            <v>Ryan,Teresa</v>
          </cell>
          <cell r="C152" t="str">
            <v>Team Lead, DT Billing</v>
          </cell>
          <cell r="D152" t="str">
            <v>ENMAX Power Corporation</v>
          </cell>
          <cell r="E152" t="str">
            <v>2602045210</v>
          </cell>
          <cell r="F152" t="str">
            <v>Wellon,Keith</v>
          </cell>
          <cell r="G152" t="str">
            <v>Operations</v>
          </cell>
          <cell r="H152" t="str">
            <v>OP</v>
          </cell>
          <cell r="I152">
            <v>3</v>
          </cell>
          <cell r="J152">
            <v>5000</v>
          </cell>
          <cell r="K152">
            <v>39434</v>
          </cell>
          <cell r="L152">
            <v>2500</v>
          </cell>
          <cell r="M152">
            <v>1250</v>
          </cell>
          <cell r="N152">
            <v>1250</v>
          </cell>
          <cell r="P152">
            <v>2500</v>
          </cell>
          <cell r="Q152">
            <v>0</v>
          </cell>
        </row>
        <row r="153">
          <cell r="A153">
            <v>138406</v>
          </cell>
          <cell r="B153" t="str">
            <v>Sanderson,Ronald</v>
          </cell>
          <cell r="C153" t="str">
            <v>Business Development Mgr, BC</v>
          </cell>
          <cell r="D153" t="str">
            <v>ENMAX Corporation</v>
          </cell>
          <cell r="E153" t="str">
            <v>2608038600</v>
          </cell>
          <cell r="F153" t="str">
            <v>Rehn,David</v>
          </cell>
          <cell r="G153" t="str">
            <v>Corporate Development</v>
          </cell>
          <cell r="H153" t="str">
            <v>CD</v>
          </cell>
          <cell r="I153">
            <v>4</v>
          </cell>
          <cell r="J153">
            <v>12000</v>
          </cell>
          <cell r="K153">
            <v>39434</v>
          </cell>
          <cell r="L153">
            <v>6000</v>
          </cell>
          <cell r="M153">
            <v>3000</v>
          </cell>
          <cell r="N153">
            <v>3000</v>
          </cell>
          <cell r="P153">
            <v>6000</v>
          </cell>
          <cell r="Q153">
            <v>0</v>
          </cell>
        </row>
        <row r="154">
          <cell r="A154">
            <v>138197</v>
          </cell>
          <cell r="B154" t="str">
            <v>Saxena,Kapil R</v>
          </cell>
          <cell r="C154" t="str">
            <v>Term Trader</v>
          </cell>
          <cell r="D154" t="str">
            <v>ENMAX Energy Corporation</v>
          </cell>
          <cell r="E154" t="str">
            <v>2604054000</v>
          </cell>
          <cell r="F154" t="str">
            <v>Enns,Lonnie S</v>
          </cell>
          <cell r="G154" t="str">
            <v>Energy Supply</v>
          </cell>
          <cell r="H154" t="str">
            <v>ES</v>
          </cell>
          <cell r="I154">
            <v>3</v>
          </cell>
          <cell r="J154">
            <v>5000</v>
          </cell>
          <cell r="K154">
            <v>39435</v>
          </cell>
          <cell r="L154">
            <v>2500</v>
          </cell>
          <cell r="M154">
            <v>1250</v>
          </cell>
          <cell r="N154">
            <v>1250</v>
          </cell>
          <cell r="P154">
            <v>2500</v>
          </cell>
          <cell r="Q154">
            <v>0</v>
          </cell>
        </row>
        <row r="155">
          <cell r="A155">
            <v>138160</v>
          </cell>
          <cell r="B155" t="str">
            <v>Serpas,Lidia M</v>
          </cell>
          <cell r="C155" t="str">
            <v>Mgr,Planning&amp;Design Distr</v>
          </cell>
          <cell r="D155" t="str">
            <v>ENMAX Power Corporation</v>
          </cell>
          <cell r="E155" t="str">
            <v>2602043100</v>
          </cell>
          <cell r="F155" t="str">
            <v>Wellon,Keith</v>
          </cell>
          <cell r="G155" t="str">
            <v>Engineering</v>
          </cell>
          <cell r="H155" t="str">
            <v>EN</v>
          </cell>
          <cell r="I155">
            <v>4</v>
          </cell>
          <cell r="J155">
            <v>10000</v>
          </cell>
          <cell r="K155">
            <v>39490</v>
          </cell>
          <cell r="L155">
            <v>5000</v>
          </cell>
          <cell r="M155">
            <v>2500</v>
          </cell>
          <cell r="N155">
            <v>2500</v>
          </cell>
          <cell r="P155">
            <v>5000</v>
          </cell>
          <cell r="Q155">
            <v>0</v>
          </cell>
        </row>
        <row r="156">
          <cell r="A156">
            <v>137343</v>
          </cell>
          <cell r="B156" t="str">
            <v>Sims,Clint</v>
          </cell>
          <cell r="C156" t="str">
            <v>Senior Engineer, LRT</v>
          </cell>
          <cell r="D156" t="str">
            <v>ENMAX Power Corporation</v>
          </cell>
          <cell r="E156" t="str">
            <v>2607057552</v>
          </cell>
          <cell r="F156" t="str">
            <v>Wellon,Keith</v>
          </cell>
          <cell r="G156" t="str">
            <v>Engineering</v>
          </cell>
          <cell r="H156" t="str">
            <v>EN</v>
          </cell>
          <cell r="I156" t="str">
            <v>S</v>
          </cell>
          <cell r="J156">
            <v>5000</v>
          </cell>
          <cell r="K156">
            <v>39436</v>
          </cell>
          <cell r="L156">
            <v>2500</v>
          </cell>
          <cell r="M156">
            <v>1250</v>
          </cell>
          <cell r="N156">
            <v>1250</v>
          </cell>
          <cell r="P156">
            <v>2500</v>
          </cell>
          <cell r="Q156">
            <v>0</v>
          </cell>
        </row>
        <row r="157">
          <cell r="A157">
            <v>138435</v>
          </cell>
          <cell r="B157" t="str">
            <v>Sjonnesen,James</v>
          </cell>
          <cell r="C157" t="str">
            <v>Manager, Enterprise Risk</v>
          </cell>
          <cell r="D157" t="str">
            <v>ENMAX Corporation</v>
          </cell>
          <cell r="E157" t="str">
            <v>2601031508</v>
          </cell>
          <cell r="F157" t="str">
            <v>Hubick,Kim R</v>
          </cell>
          <cell r="G157" t="str">
            <v>Accounting/Finance</v>
          </cell>
          <cell r="H157" t="str">
            <v>AF</v>
          </cell>
          <cell r="I157">
            <v>4</v>
          </cell>
          <cell r="J157">
            <v>10000</v>
          </cell>
          <cell r="K157">
            <v>39463</v>
          </cell>
          <cell r="L157">
            <v>5000</v>
          </cell>
          <cell r="M157">
            <v>2500</v>
          </cell>
          <cell r="N157">
            <v>2500</v>
          </cell>
          <cell r="O157">
            <v>39550</v>
          </cell>
          <cell r="P157">
            <v>0</v>
          </cell>
          <cell r="Q157">
            <v>5000</v>
          </cell>
        </row>
        <row r="158">
          <cell r="A158">
            <v>138044</v>
          </cell>
          <cell r="B158" t="str">
            <v>Smorodin,Curtis</v>
          </cell>
          <cell r="C158" t="str">
            <v>Dir., Infrastructure Services</v>
          </cell>
          <cell r="D158" t="str">
            <v>ENMAX Corporation</v>
          </cell>
          <cell r="E158" t="str">
            <v>2603033000</v>
          </cell>
          <cell r="F158" t="str">
            <v>Brown,Kevin W</v>
          </cell>
          <cell r="G158" t="str">
            <v>Information Services</v>
          </cell>
          <cell r="H158" t="str">
            <v>IS</v>
          </cell>
          <cell r="I158">
            <v>6</v>
          </cell>
          <cell r="J158">
            <v>40000</v>
          </cell>
          <cell r="K158">
            <v>39434</v>
          </cell>
          <cell r="L158">
            <v>20000</v>
          </cell>
          <cell r="M158">
            <v>10000</v>
          </cell>
          <cell r="N158">
            <v>10000</v>
          </cell>
          <cell r="O158">
            <v>39765</v>
          </cell>
          <cell r="P158">
            <v>0</v>
          </cell>
          <cell r="Q158">
            <v>20000</v>
          </cell>
        </row>
        <row r="159">
          <cell r="A159">
            <v>137716</v>
          </cell>
          <cell r="B159" t="str">
            <v>Soria,Elizabeth nee Bhar</v>
          </cell>
          <cell r="C159" t="str">
            <v>Director, Compliance</v>
          </cell>
          <cell r="D159" t="str">
            <v>ENMAX Corporation</v>
          </cell>
          <cell r="E159" t="str">
            <v>2603023300</v>
          </cell>
          <cell r="F159" t="str">
            <v>Hemstock,Robert N</v>
          </cell>
          <cell r="G159" t="str">
            <v>Lawyer</v>
          </cell>
          <cell r="H159" t="str">
            <v>LA</v>
          </cell>
          <cell r="I159">
            <v>6</v>
          </cell>
          <cell r="J159">
            <v>40000</v>
          </cell>
          <cell r="K159" t="str">
            <v>mat. Leave</v>
          </cell>
          <cell r="L159">
            <v>20000</v>
          </cell>
          <cell r="M159">
            <v>10000</v>
          </cell>
          <cell r="N159">
            <v>10000</v>
          </cell>
          <cell r="P159">
            <v>20000</v>
          </cell>
          <cell r="Q159">
            <v>0</v>
          </cell>
        </row>
        <row r="160">
          <cell r="A160">
            <v>137721</v>
          </cell>
          <cell r="B160" t="str">
            <v>Spielman,Gord</v>
          </cell>
          <cell r="C160" t="str">
            <v>Account Manager</v>
          </cell>
          <cell r="D160" t="str">
            <v>ENMAX Power Corporation</v>
          </cell>
          <cell r="E160" t="str">
            <v>2606065000</v>
          </cell>
          <cell r="F160" t="str">
            <v>Wellon,Keith</v>
          </cell>
          <cell r="G160" t="str">
            <v>Marketing &amp; Sales</v>
          </cell>
          <cell r="H160" t="str">
            <v>MS</v>
          </cell>
          <cell r="I160">
            <v>3</v>
          </cell>
          <cell r="J160">
            <v>5000</v>
          </cell>
          <cell r="K160">
            <v>39435</v>
          </cell>
          <cell r="L160">
            <v>2500</v>
          </cell>
          <cell r="M160">
            <v>1250</v>
          </cell>
          <cell r="N160">
            <v>1250</v>
          </cell>
          <cell r="P160">
            <v>2500</v>
          </cell>
          <cell r="Q160">
            <v>0</v>
          </cell>
        </row>
        <row r="161">
          <cell r="A161">
            <v>137741</v>
          </cell>
          <cell r="B161" t="str">
            <v>Stokes,David</v>
          </cell>
          <cell r="C161" t="str">
            <v>Mgr, Internal Audit</v>
          </cell>
          <cell r="D161" t="str">
            <v>ENMAX Corporation</v>
          </cell>
          <cell r="E161" t="str">
            <v>2601036100</v>
          </cell>
          <cell r="F161" t="str">
            <v>Hubick,Kim R</v>
          </cell>
          <cell r="G161" t="str">
            <v>Accounting/Finance</v>
          </cell>
          <cell r="H161" t="str">
            <v>AF</v>
          </cell>
          <cell r="I161">
            <v>4</v>
          </cell>
          <cell r="J161">
            <v>10000</v>
          </cell>
          <cell r="K161">
            <v>39533</v>
          </cell>
          <cell r="L161">
            <v>5000</v>
          </cell>
          <cell r="M161">
            <v>2500</v>
          </cell>
          <cell r="N161">
            <v>2500</v>
          </cell>
          <cell r="P161">
            <v>5000</v>
          </cell>
          <cell r="Q161">
            <v>0</v>
          </cell>
        </row>
        <row r="162">
          <cell r="A162">
            <v>137222</v>
          </cell>
          <cell r="B162" t="str">
            <v>Stotyn,Mel</v>
          </cell>
          <cell r="C162" t="str">
            <v>Technical Operation Specialist</v>
          </cell>
          <cell r="D162" t="str">
            <v>ENMAX Power Corporation</v>
          </cell>
          <cell r="E162" t="str">
            <v>2606065000</v>
          </cell>
          <cell r="F162" t="str">
            <v>Wellon,Keith</v>
          </cell>
          <cell r="G162" t="str">
            <v>Operations</v>
          </cell>
          <cell r="H162" t="str">
            <v>OP</v>
          </cell>
          <cell r="I162">
            <v>3</v>
          </cell>
          <cell r="J162">
            <v>5000</v>
          </cell>
          <cell r="K162">
            <v>39435</v>
          </cell>
          <cell r="L162">
            <v>2500</v>
          </cell>
          <cell r="M162">
            <v>1250</v>
          </cell>
          <cell r="N162">
            <v>1250</v>
          </cell>
          <cell r="P162">
            <v>2500</v>
          </cell>
          <cell r="Q162">
            <v>0</v>
          </cell>
        </row>
        <row r="163">
          <cell r="A163">
            <v>65523</v>
          </cell>
          <cell r="B163" t="str">
            <v>Stubbings,Randall</v>
          </cell>
          <cell r="C163" t="str">
            <v>Director, Reg Affairs</v>
          </cell>
          <cell r="D163" t="str">
            <v>ENMAX Corporation</v>
          </cell>
          <cell r="E163" t="str">
            <v>2603022300</v>
          </cell>
          <cell r="F163" t="str">
            <v>Hemstock,Robert N</v>
          </cell>
          <cell r="G163" t="str">
            <v>Regulatory Affairs</v>
          </cell>
          <cell r="H163" t="str">
            <v>RA</v>
          </cell>
          <cell r="I163">
            <v>6</v>
          </cell>
          <cell r="J163">
            <v>40000</v>
          </cell>
          <cell r="K163">
            <v>39801</v>
          </cell>
          <cell r="L163">
            <v>20000</v>
          </cell>
          <cell r="M163">
            <v>10000</v>
          </cell>
          <cell r="N163">
            <v>10000</v>
          </cell>
          <cell r="P163">
            <v>20000</v>
          </cell>
          <cell r="Q163">
            <v>0</v>
          </cell>
        </row>
        <row r="164">
          <cell r="A164">
            <v>138050</v>
          </cell>
          <cell r="B164" t="str">
            <v>Sullivan,Doug</v>
          </cell>
          <cell r="C164" t="str">
            <v>VP, Disributed Generation</v>
          </cell>
          <cell r="D164" t="str">
            <v>ENMAX Energy Corporation</v>
          </cell>
          <cell r="E164" t="str">
            <v>2604052007</v>
          </cell>
          <cell r="F164" t="str">
            <v>Gillies,Darwin J</v>
          </cell>
          <cell r="G164" t="str">
            <v>Executive</v>
          </cell>
          <cell r="I164" t="str">
            <v>VP</v>
          </cell>
          <cell r="J164">
            <v>80000</v>
          </cell>
          <cell r="K164" t="str">
            <v/>
          </cell>
          <cell r="L164">
            <v>40000</v>
          </cell>
          <cell r="M164">
            <v>20000</v>
          </cell>
          <cell r="N164">
            <v>20000</v>
          </cell>
          <cell r="P164">
            <v>40000</v>
          </cell>
          <cell r="Q164">
            <v>0</v>
          </cell>
        </row>
        <row r="165">
          <cell r="A165">
            <v>136722</v>
          </cell>
          <cell r="B165" t="str">
            <v>Sullivan,Michael</v>
          </cell>
          <cell r="C165" t="str">
            <v>Web Developer</v>
          </cell>
          <cell r="D165" t="str">
            <v>ENMAX Corporation</v>
          </cell>
          <cell r="E165" t="str">
            <v>2603033800</v>
          </cell>
          <cell r="F165" t="str">
            <v>Brown,Kevin W</v>
          </cell>
          <cell r="G165" t="str">
            <v>Information Services</v>
          </cell>
          <cell r="H165" t="str">
            <v>IS</v>
          </cell>
          <cell r="I165">
            <v>3</v>
          </cell>
          <cell r="J165">
            <v>6000</v>
          </cell>
          <cell r="K165">
            <v>39434</v>
          </cell>
          <cell r="L165">
            <v>3000</v>
          </cell>
          <cell r="M165">
            <v>1500</v>
          </cell>
          <cell r="N165">
            <v>1500</v>
          </cell>
          <cell r="P165">
            <v>3000</v>
          </cell>
          <cell r="Q165">
            <v>0</v>
          </cell>
        </row>
        <row r="166">
          <cell r="A166">
            <v>137197</v>
          </cell>
          <cell r="B166" t="str">
            <v>Swanink,Rik</v>
          </cell>
          <cell r="C166" t="str">
            <v>Facilities Operations Manager</v>
          </cell>
          <cell r="D166" t="str">
            <v>ENMAX Corporation</v>
          </cell>
          <cell r="E166" t="str">
            <v>2601032120</v>
          </cell>
          <cell r="F166" t="str">
            <v>Ehlers,Rick</v>
          </cell>
          <cell r="G166" t="str">
            <v>Operations</v>
          </cell>
          <cell r="H166" t="str">
            <v>OP</v>
          </cell>
          <cell r="I166">
            <v>4</v>
          </cell>
          <cell r="J166">
            <v>10000</v>
          </cell>
          <cell r="K166">
            <v>39435</v>
          </cell>
          <cell r="L166">
            <v>5000</v>
          </cell>
          <cell r="M166">
            <v>2500</v>
          </cell>
          <cell r="N166">
            <v>2500</v>
          </cell>
          <cell r="P166">
            <v>5000</v>
          </cell>
          <cell r="Q166">
            <v>0</v>
          </cell>
        </row>
        <row r="167">
          <cell r="A167">
            <v>137456</v>
          </cell>
          <cell r="B167" t="str">
            <v>Swerhun,Nancy</v>
          </cell>
          <cell r="C167" t="str">
            <v>Pension Manager</v>
          </cell>
          <cell r="D167" t="str">
            <v>ENMAX Corporation</v>
          </cell>
          <cell r="E167" t="str">
            <v>2601021010</v>
          </cell>
          <cell r="F167" t="str">
            <v>Ehlers,Rick</v>
          </cell>
          <cell r="G167" t="str">
            <v>Human Resources</v>
          </cell>
          <cell r="H167" t="str">
            <v>HR</v>
          </cell>
          <cell r="I167">
            <v>4</v>
          </cell>
          <cell r="J167">
            <v>10000</v>
          </cell>
          <cell r="K167">
            <v>39430</v>
          </cell>
          <cell r="L167">
            <v>5000</v>
          </cell>
          <cell r="M167">
            <v>2500</v>
          </cell>
          <cell r="N167">
            <v>2500</v>
          </cell>
          <cell r="O167">
            <v>39634</v>
          </cell>
          <cell r="P167">
            <v>0</v>
          </cell>
          <cell r="Q167">
            <v>5000</v>
          </cell>
        </row>
        <row r="168">
          <cell r="A168">
            <v>137988</v>
          </cell>
          <cell r="B168" t="str">
            <v>Tanner,Cathy L</v>
          </cell>
          <cell r="C168" t="str">
            <v>Manager, Corporate Credit</v>
          </cell>
          <cell r="D168" t="str">
            <v>ENMAX Corporation</v>
          </cell>
          <cell r="E168" t="str">
            <v>2601031510</v>
          </cell>
          <cell r="F168" t="str">
            <v>Hubick,Kim R</v>
          </cell>
          <cell r="G168" t="str">
            <v>Accounting/Finance</v>
          </cell>
          <cell r="H168" t="str">
            <v>AF</v>
          </cell>
          <cell r="I168">
            <v>4</v>
          </cell>
          <cell r="J168">
            <v>10000</v>
          </cell>
          <cell r="K168">
            <v>39434</v>
          </cell>
          <cell r="L168">
            <v>5000</v>
          </cell>
          <cell r="M168">
            <v>2500</v>
          </cell>
          <cell r="N168">
            <v>2500</v>
          </cell>
          <cell r="P168">
            <v>5000</v>
          </cell>
          <cell r="Q168">
            <v>0</v>
          </cell>
        </row>
        <row r="169">
          <cell r="A169">
            <v>100297</v>
          </cell>
          <cell r="B169" t="str">
            <v>Taylor,Mark</v>
          </cell>
          <cell r="C169" t="str">
            <v>Manager, Civil Works</v>
          </cell>
          <cell r="D169" t="str">
            <v>ENMAX Power Corporation</v>
          </cell>
          <cell r="E169" t="str">
            <v>2602043300</v>
          </cell>
          <cell r="F169" t="str">
            <v>Wellon,Keith</v>
          </cell>
          <cell r="G169" t="str">
            <v>Operations</v>
          </cell>
          <cell r="H169" t="str">
            <v>OP</v>
          </cell>
          <cell r="I169">
            <v>4</v>
          </cell>
          <cell r="J169">
            <v>15000</v>
          </cell>
          <cell r="K169">
            <v>39434</v>
          </cell>
          <cell r="L169">
            <v>7500</v>
          </cell>
          <cell r="M169">
            <v>3750</v>
          </cell>
          <cell r="N169">
            <v>3750</v>
          </cell>
          <cell r="P169">
            <v>7500</v>
          </cell>
          <cell r="Q169">
            <v>0</v>
          </cell>
        </row>
        <row r="170">
          <cell r="A170">
            <v>137249</v>
          </cell>
          <cell r="B170" t="str">
            <v>Thesen,Brent</v>
          </cell>
          <cell r="C170" t="str">
            <v>Specialist Engineer</v>
          </cell>
          <cell r="D170" t="str">
            <v>ENMAX Power Corporation</v>
          </cell>
          <cell r="E170" t="str">
            <v>2602041600</v>
          </cell>
          <cell r="F170" t="str">
            <v>Wellon,Keith</v>
          </cell>
          <cell r="G170" t="str">
            <v>Engineering</v>
          </cell>
          <cell r="H170" t="str">
            <v>EN</v>
          </cell>
          <cell r="I170">
            <v>3</v>
          </cell>
          <cell r="J170">
            <v>5000</v>
          </cell>
          <cell r="K170">
            <v>39435</v>
          </cell>
          <cell r="L170">
            <v>2500</v>
          </cell>
          <cell r="M170">
            <v>1250</v>
          </cell>
          <cell r="N170">
            <v>1250</v>
          </cell>
          <cell r="P170">
            <v>2500</v>
          </cell>
          <cell r="Q170">
            <v>0</v>
          </cell>
        </row>
        <row r="171">
          <cell r="A171">
            <v>137934</v>
          </cell>
          <cell r="B171" t="str">
            <v>Thoen,Breton Gordon</v>
          </cell>
          <cell r="C171" t="str">
            <v>Director, Business Services</v>
          </cell>
          <cell r="D171" t="str">
            <v>ENMAX Corporation</v>
          </cell>
          <cell r="E171" t="str">
            <v>2603033000</v>
          </cell>
          <cell r="F171" t="str">
            <v>Brown,Kevin W</v>
          </cell>
          <cell r="G171" t="str">
            <v>Information Services</v>
          </cell>
          <cell r="H171" t="str">
            <v>IS</v>
          </cell>
          <cell r="I171">
            <v>6</v>
          </cell>
          <cell r="J171">
            <v>40000</v>
          </cell>
          <cell r="K171">
            <v>39435</v>
          </cell>
          <cell r="L171">
            <v>20000</v>
          </cell>
          <cell r="M171">
            <v>10000</v>
          </cell>
          <cell r="N171">
            <v>10000</v>
          </cell>
          <cell r="O171">
            <v>39765</v>
          </cell>
          <cell r="P171">
            <v>0</v>
          </cell>
          <cell r="Q171">
            <v>20000</v>
          </cell>
        </row>
        <row r="172">
          <cell r="A172">
            <v>137472</v>
          </cell>
          <cell r="B172" t="str">
            <v>Thompson,Craig P</v>
          </cell>
          <cell r="C172" t="str">
            <v>Mgr. Meter Data Management</v>
          </cell>
          <cell r="D172" t="str">
            <v>ENMAX Power Corporation</v>
          </cell>
          <cell r="E172" t="str">
            <v>2602045720</v>
          </cell>
          <cell r="F172" t="str">
            <v>Wellon,Keith</v>
          </cell>
          <cell r="G172" t="str">
            <v>Operations</v>
          </cell>
          <cell r="H172" t="str">
            <v>OP</v>
          </cell>
          <cell r="I172">
            <v>4</v>
          </cell>
          <cell r="J172">
            <v>15000</v>
          </cell>
          <cell r="K172">
            <v>39539</v>
          </cell>
          <cell r="L172">
            <v>7500</v>
          </cell>
          <cell r="M172">
            <v>3750</v>
          </cell>
          <cell r="N172">
            <v>3750</v>
          </cell>
          <cell r="P172">
            <v>7500</v>
          </cell>
          <cell r="Q172">
            <v>0</v>
          </cell>
        </row>
        <row r="173">
          <cell r="A173">
            <v>137669</v>
          </cell>
          <cell r="B173" t="str">
            <v>Tourigny,Ryan</v>
          </cell>
          <cell r="C173" t="str">
            <v>Project Development Engineer</v>
          </cell>
          <cell r="D173" t="str">
            <v>ENMAX Corporation</v>
          </cell>
          <cell r="E173" t="str">
            <v>2608038100</v>
          </cell>
          <cell r="F173" t="str">
            <v>Rehn,David</v>
          </cell>
          <cell r="G173" t="str">
            <v>Engineering</v>
          </cell>
          <cell r="H173" t="str">
            <v>EN</v>
          </cell>
          <cell r="I173">
            <v>2</v>
          </cell>
          <cell r="J173">
            <v>5000</v>
          </cell>
          <cell r="K173" t="str">
            <v/>
          </cell>
          <cell r="L173">
            <v>2500</v>
          </cell>
          <cell r="M173">
            <v>1250</v>
          </cell>
          <cell r="N173">
            <v>1250</v>
          </cell>
          <cell r="O173">
            <v>39528</v>
          </cell>
          <cell r="P173">
            <v>0</v>
          </cell>
          <cell r="Q173">
            <v>2500</v>
          </cell>
        </row>
        <row r="174">
          <cell r="A174">
            <v>136960</v>
          </cell>
          <cell r="B174" t="str">
            <v>Ursulan,Sandra</v>
          </cell>
          <cell r="C174" t="str">
            <v>Mgr,Business Support Services</v>
          </cell>
          <cell r="D174" t="str">
            <v>ENMAX Power Corporation</v>
          </cell>
          <cell r="E174" t="str">
            <v>2607057500</v>
          </cell>
          <cell r="F174" t="str">
            <v>Wellon,Keith</v>
          </cell>
          <cell r="G174" t="str">
            <v>Operations</v>
          </cell>
          <cell r="H174" t="str">
            <v>OP</v>
          </cell>
          <cell r="I174">
            <v>4</v>
          </cell>
          <cell r="J174">
            <v>10000</v>
          </cell>
          <cell r="K174">
            <v>39435</v>
          </cell>
          <cell r="L174">
            <v>5000</v>
          </cell>
          <cell r="M174">
            <v>2500</v>
          </cell>
          <cell r="N174">
            <v>2500</v>
          </cell>
          <cell r="P174">
            <v>5000</v>
          </cell>
          <cell r="Q174">
            <v>0</v>
          </cell>
        </row>
        <row r="175">
          <cell r="A175">
            <v>138134</v>
          </cell>
          <cell r="B175" t="str">
            <v>van Dijk,Andre</v>
          </cell>
          <cell r="C175" t="str">
            <v>Manager, System Operations</v>
          </cell>
          <cell r="D175" t="str">
            <v>ENMAX Power Corporation</v>
          </cell>
          <cell r="E175" t="str">
            <v>2602043201</v>
          </cell>
          <cell r="F175" t="str">
            <v>Wellon,Keith</v>
          </cell>
          <cell r="G175" t="str">
            <v>Engineering</v>
          </cell>
          <cell r="H175" t="str">
            <v>EN</v>
          </cell>
          <cell r="I175">
            <v>4</v>
          </cell>
          <cell r="J175">
            <v>15000</v>
          </cell>
          <cell r="K175">
            <v>39435</v>
          </cell>
          <cell r="L175">
            <v>7500</v>
          </cell>
          <cell r="M175">
            <v>3750</v>
          </cell>
          <cell r="N175">
            <v>3750</v>
          </cell>
          <cell r="P175">
            <v>7500</v>
          </cell>
          <cell r="Q175">
            <v>0</v>
          </cell>
        </row>
        <row r="176">
          <cell r="A176">
            <v>137384</v>
          </cell>
          <cell r="B176" t="str">
            <v>Vera,Greg</v>
          </cell>
          <cell r="C176" t="str">
            <v>Project Manager</v>
          </cell>
          <cell r="D176" t="str">
            <v>ENMAX Power Corporation</v>
          </cell>
          <cell r="E176" t="str">
            <v>2607057513</v>
          </cell>
          <cell r="F176" t="str">
            <v>Wellon,Keith</v>
          </cell>
          <cell r="G176" t="str">
            <v>Operations</v>
          </cell>
          <cell r="H176" t="str">
            <v>OP</v>
          </cell>
          <cell r="I176">
            <v>3</v>
          </cell>
          <cell r="J176">
            <v>5000</v>
          </cell>
          <cell r="K176">
            <v>39449</v>
          </cell>
          <cell r="L176">
            <v>2500</v>
          </cell>
          <cell r="M176">
            <v>1250</v>
          </cell>
          <cell r="N176">
            <v>1250</v>
          </cell>
          <cell r="P176">
            <v>2500</v>
          </cell>
          <cell r="Q176">
            <v>0</v>
          </cell>
        </row>
        <row r="177">
          <cell r="A177">
            <v>136710</v>
          </cell>
          <cell r="B177" t="str">
            <v>Vermeulen,Chris J.</v>
          </cell>
          <cell r="C177" t="str">
            <v>Risk Specialist</v>
          </cell>
          <cell r="D177" t="str">
            <v>ENMAX Corporation</v>
          </cell>
          <cell r="E177" t="str">
            <v>2601037000</v>
          </cell>
          <cell r="F177" t="str">
            <v>Hubick,Kim R</v>
          </cell>
          <cell r="G177" t="str">
            <v>Accounting/Finance</v>
          </cell>
          <cell r="H177" t="str">
            <v>AF</v>
          </cell>
          <cell r="I177">
            <v>3</v>
          </cell>
          <cell r="J177">
            <v>8000</v>
          </cell>
          <cell r="K177">
            <v>39435</v>
          </cell>
          <cell r="L177">
            <v>4000</v>
          </cell>
          <cell r="M177">
            <v>2000</v>
          </cell>
          <cell r="N177">
            <v>2000</v>
          </cell>
          <cell r="P177">
            <v>4000</v>
          </cell>
          <cell r="Q177">
            <v>0</v>
          </cell>
        </row>
        <row r="178">
          <cell r="A178">
            <v>134411</v>
          </cell>
          <cell r="B178" t="str">
            <v>Wahl,Martin</v>
          </cell>
          <cell r="C178" t="str">
            <v>Design Specialist</v>
          </cell>
          <cell r="D178" t="str">
            <v>ENMAX Power Corporation</v>
          </cell>
          <cell r="E178" t="str">
            <v>2607057552</v>
          </cell>
          <cell r="F178" t="str">
            <v>Wellon,Keith</v>
          </cell>
          <cell r="G178" t="str">
            <v>Operations</v>
          </cell>
          <cell r="H178" t="str">
            <v>OP</v>
          </cell>
          <cell r="I178">
            <v>3</v>
          </cell>
          <cell r="J178">
            <v>5000</v>
          </cell>
          <cell r="K178">
            <v>39436</v>
          </cell>
          <cell r="L178">
            <v>2500</v>
          </cell>
          <cell r="M178">
            <v>1250</v>
          </cell>
          <cell r="N178">
            <v>1250</v>
          </cell>
          <cell r="P178">
            <v>2500</v>
          </cell>
          <cell r="Q178">
            <v>0</v>
          </cell>
        </row>
        <row r="179">
          <cell r="A179">
            <v>101402</v>
          </cell>
          <cell r="B179" t="str">
            <v>Waldie,William</v>
          </cell>
          <cell r="C179" t="str">
            <v>Mgr, EEC Financial Services</v>
          </cell>
          <cell r="D179" t="str">
            <v>ENMAX Corporation</v>
          </cell>
          <cell r="E179" t="str">
            <v>2601031400</v>
          </cell>
          <cell r="F179" t="str">
            <v>Hubick,Kim R</v>
          </cell>
          <cell r="G179" t="str">
            <v>Accounting/Finance</v>
          </cell>
          <cell r="H179" t="str">
            <v>AF</v>
          </cell>
          <cell r="I179">
            <v>4</v>
          </cell>
          <cell r="J179">
            <v>10000</v>
          </cell>
          <cell r="K179" t="str">
            <v/>
          </cell>
          <cell r="L179">
            <v>5000</v>
          </cell>
          <cell r="M179">
            <v>2500</v>
          </cell>
          <cell r="N179">
            <v>2500</v>
          </cell>
          <cell r="P179">
            <v>5000</v>
          </cell>
          <cell r="Q179">
            <v>0</v>
          </cell>
        </row>
        <row r="180">
          <cell r="A180">
            <v>137011</v>
          </cell>
          <cell r="B180" t="str">
            <v>Weismiller,Donald Grant</v>
          </cell>
          <cell r="C180" t="str">
            <v>Dir, Regulatory Affairs (EPC)</v>
          </cell>
          <cell r="D180" t="str">
            <v>ENMAX Corporation</v>
          </cell>
          <cell r="E180" t="str">
            <v>2603022400</v>
          </cell>
          <cell r="F180" t="str">
            <v>Hemstock,Robert N</v>
          </cell>
          <cell r="G180" t="str">
            <v>Regulatory Affairs</v>
          </cell>
          <cell r="H180" t="str">
            <v>RA</v>
          </cell>
          <cell r="I180">
            <v>6</v>
          </cell>
          <cell r="J180">
            <v>40000</v>
          </cell>
          <cell r="K180">
            <v>39435</v>
          </cell>
          <cell r="L180">
            <v>20000</v>
          </cell>
          <cell r="M180">
            <v>10000</v>
          </cell>
          <cell r="N180">
            <v>10000</v>
          </cell>
          <cell r="P180">
            <v>20000</v>
          </cell>
          <cell r="Q180">
            <v>0</v>
          </cell>
        </row>
        <row r="181">
          <cell r="A181">
            <v>136932</v>
          </cell>
          <cell r="B181" t="str">
            <v>Wells,Cristine</v>
          </cell>
          <cell r="C181" t="str">
            <v>Business Analyst</v>
          </cell>
          <cell r="D181" t="str">
            <v>ENMAX Energy Corporation</v>
          </cell>
          <cell r="E181" t="str">
            <v>2604059110</v>
          </cell>
          <cell r="F181" t="str">
            <v>Gillies,Darwin J</v>
          </cell>
          <cell r="G181" t="str">
            <v>Information Services</v>
          </cell>
          <cell r="H181" t="str">
            <v>IS</v>
          </cell>
          <cell r="I181">
            <v>3</v>
          </cell>
          <cell r="J181">
            <v>10000</v>
          </cell>
          <cell r="K181">
            <v>39435</v>
          </cell>
          <cell r="L181">
            <v>5000</v>
          </cell>
          <cell r="M181">
            <v>2500</v>
          </cell>
          <cell r="N181">
            <v>2500</v>
          </cell>
          <cell r="O181">
            <v>39547</v>
          </cell>
          <cell r="P181">
            <v>0</v>
          </cell>
          <cell r="Q181">
            <v>5000</v>
          </cell>
        </row>
        <row r="182">
          <cell r="A182">
            <v>137303</v>
          </cell>
          <cell r="B182" t="str">
            <v>Wennerstrom,Gregory P</v>
          </cell>
          <cell r="C182" t="str">
            <v>Segment Mgr, Transit</v>
          </cell>
          <cell r="D182" t="str">
            <v>ENMAX Power Corporation</v>
          </cell>
          <cell r="E182" t="str">
            <v>2607057500</v>
          </cell>
          <cell r="F182" t="str">
            <v>Wellon,Keith</v>
          </cell>
          <cell r="G182" t="str">
            <v>Engineering</v>
          </cell>
          <cell r="H182" t="str">
            <v>EN</v>
          </cell>
          <cell r="I182">
            <v>4</v>
          </cell>
          <cell r="J182">
            <v>10000</v>
          </cell>
          <cell r="K182">
            <v>39436</v>
          </cell>
          <cell r="L182">
            <v>5000</v>
          </cell>
          <cell r="M182">
            <v>2500</v>
          </cell>
          <cell r="N182">
            <v>2500</v>
          </cell>
          <cell r="P182">
            <v>5000</v>
          </cell>
          <cell r="Q182">
            <v>0</v>
          </cell>
        </row>
        <row r="183">
          <cell r="A183">
            <v>137604</v>
          </cell>
          <cell r="B183" t="str">
            <v>Wilkins,James</v>
          </cell>
          <cell r="C183" t="str">
            <v>Director, Internal Audit</v>
          </cell>
          <cell r="D183" t="str">
            <v>ENMAX Corporation</v>
          </cell>
          <cell r="E183" t="str">
            <v>2601036100</v>
          </cell>
          <cell r="F183" t="str">
            <v>Hubick,Kim R</v>
          </cell>
          <cell r="G183" t="str">
            <v>Accounting/Finance</v>
          </cell>
          <cell r="H183" t="str">
            <v>AF</v>
          </cell>
          <cell r="I183">
            <v>6</v>
          </cell>
          <cell r="J183">
            <v>30000</v>
          </cell>
          <cell r="K183">
            <v>39533</v>
          </cell>
          <cell r="L183">
            <v>15000</v>
          </cell>
          <cell r="M183">
            <v>7500</v>
          </cell>
          <cell r="N183">
            <v>7500</v>
          </cell>
          <cell r="P183">
            <v>15000</v>
          </cell>
          <cell r="Q183">
            <v>0</v>
          </cell>
        </row>
        <row r="184">
          <cell r="A184">
            <v>138017</v>
          </cell>
          <cell r="B184" t="str">
            <v>Williams,Dave F</v>
          </cell>
          <cell r="C184" t="str">
            <v>Project Manager</v>
          </cell>
          <cell r="D184" t="str">
            <v>ENMAX Power Corporation</v>
          </cell>
          <cell r="E184" t="str">
            <v>2607057512</v>
          </cell>
          <cell r="F184" t="str">
            <v>Wellon,Keith</v>
          </cell>
          <cell r="G184" t="str">
            <v>Operations</v>
          </cell>
          <cell r="H184" t="str">
            <v>OP</v>
          </cell>
          <cell r="I184">
            <v>3</v>
          </cell>
          <cell r="J184">
            <v>6000</v>
          </cell>
          <cell r="K184">
            <v>39434</v>
          </cell>
          <cell r="L184">
            <v>3000</v>
          </cell>
          <cell r="M184">
            <v>1500</v>
          </cell>
          <cell r="N184">
            <v>1500</v>
          </cell>
          <cell r="P184">
            <v>3000</v>
          </cell>
          <cell r="Q184">
            <v>0</v>
          </cell>
        </row>
        <row r="185">
          <cell r="A185">
            <v>138286</v>
          </cell>
          <cell r="B185" t="str">
            <v>Williams,Donald A</v>
          </cell>
          <cell r="C185" t="str">
            <v>Unix and Storage Administrator</v>
          </cell>
          <cell r="D185" t="str">
            <v>ENMAX Corporation</v>
          </cell>
          <cell r="E185" t="str">
            <v>2603033200</v>
          </cell>
          <cell r="F185" t="str">
            <v>Brown,Kevin W</v>
          </cell>
          <cell r="G185" t="str">
            <v>Information Services</v>
          </cell>
          <cell r="H185" t="str">
            <v>IS</v>
          </cell>
          <cell r="I185">
            <v>3</v>
          </cell>
          <cell r="J185">
            <v>6000</v>
          </cell>
          <cell r="K185">
            <v>39468</v>
          </cell>
          <cell r="L185">
            <v>3000</v>
          </cell>
          <cell r="M185">
            <v>1500</v>
          </cell>
          <cell r="N185">
            <v>1500</v>
          </cell>
          <cell r="O185">
            <v>39634</v>
          </cell>
          <cell r="P185">
            <v>0</v>
          </cell>
          <cell r="Q185">
            <v>3000</v>
          </cell>
        </row>
        <row r="186">
          <cell r="A186">
            <v>132163</v>
          </cell>
          <cell r="B186" t="str">
            <v>Williams,Ryan</v>
          </cell>
          <cell r="C186" t="str">
            <v>Mrk &amp; Sales - Director/GM</v>
          </cell>
          <cell r="D186" t="str">
            <v>ENMAX Energy Corporation</v>
          </cell>
          <cell r="E186" t="str">
            <v>2604052360</v>
          </cell>
          <cell r="F186" t="str">
            <v>Gillies,Darwin J</v>
          </cell>
          <cell r="G186" t="str">
            <v>Corporate Development</v>
          </cell>
          <cell r="H186" t="str">
            <v>CD</v>
          </cell>
          <cell r="I186">
            <v>6</v>
          </cell>
          <cell r="J186">
            <v>35000</v>
          </cell>
          <cell r="K186">
            <v>39434</v>
          </cell>
          <cell r="L186">
            <v>17500</v>
          </cell>
          <cell r="M186">
            <v>8750</v>
          </cell>
          <cell r="N186">
            <v>8750</v>
          </cell>
          <cell r="P186">
            <v>17500</v>
          </cell>
          <cell r="Q186">
            <v>0</v>
          </cell>
        </row>
        <row r="187">
          <cell r="A187">
            <v>137877</v>
          </cell>
          <cell r="B187" t="str">
            <v>Wilson,Corey T</v>
          </cell>
          <cell r="C187" t="str">
            <v>Manager, Business Alliances</v>
          </cell>
          <cell r="D187" t="str">
            <v>ENMAX Energy Corporation</v>
          </cell>
          <cell r="E187" t="str">
            <v>2604052360</v>
          </cell>
          <cell r="F187" t="str">
            <v>Gillies,Darwin J</v>
          </cell>
          <cell r="G187" t="str">
            <v>Marketing &amp; Sales</v>
          </cell>
          <cell r="H187" t="str">
            <v>MS</v>
          </cell>
          <cell r="I187">
            <v>4</v>
          </cell>
          <cell r="J187">
            <v>20000</v>
          </cell>
          <cell r="K187">
            <v>39434</v>
          </cell>
          <cell r="L187">
            <v>10000</v>
          </cell>
          <cell r="M187">
            <v>5000</v>
          </cell>
          <cell r="N187">
            <v>5000</v>
          </cell>
          <cell r="P187">
            <v>10000</v>
          </cell>
          <cell r="Q187">
            <v>0</v>
          </cell>
        </row>
        <row r="188">
          <cell r="A188">
            <v>134336</v>
          </cell>
          <cell r="B188" t="str">
            <v>Windsor,Michael</v>
          </cell>
          <cell r="C188" t="str">
            <v>Manager, Special Projects</v>
          </cell>
          <cell r="D188" t="str">
            <v>ENMAX Power Corporation</v>
          </cell>
          <cell r="E188" t="str">
            <v>2602043000</v>
          </cell>
          <cell r="F188" t="str">
            <v>Wellon,Keith</v>
          </cell>
          <cell r="G188" t="str">
            <v>Engineering</v>
          </cell>
          <cell r="H188" t="str">
            <v>EN</v>
          </cell>
          <cell r="I188">
            <v>4</v>
          </cell>
          <cell r="J188">
            <v>20000</v>
          </cell>
          <cell r="K188">
            <v>39435</v>
          </cell>
          <cell r="L188">
            <v>10000</v>
          </cell>
          <cell r="M188">
            <v>5000</v>
          </cell>
          <cell r="N188">
            <v>5000</v>
          </cell>
          <cell r="P188">
            <v>10000</v>
          </cell>
          <cell r="Q188">
            <v>0</v>
          </cell>
        </row>
        <row r="189">
          <cell r="A189">
            <v>136858</v>
          </cell>
          <cell r="B189" t="str">
            <v>Wingate,Karla Dawn</v>
          </cell>
          <cell r="C189" t="str">
            <v>Manager, Sponsorship &amp; Community Investments</v>
          </cell>
          <cell r="D189" t="str">
            <v>ENMAX Energy Corporation</v>
          </cell>
          <cell r="E189" t="str">
            <v>2604052700</v>
          </cell>
          <cell r="F189" t="str">
            <v>Gillies,Darwin J</v>
          </cell>
          <cell r="G189" t="str">
            <v>Communications</v>
          </cell>
          <cell r="H189" t="str">
            <v>CC</v>
          </cell>
          <cell r="I189">
            <v>4</v>
          </cell>
          <cell r="J189">
            <v>10000</v>
          </cell>
          <cell r="K189">
            <v>39449</v>
          </cell>
          <cell r="L189">
            <v>5000</v>
          </cell>
          <cell r="M189">
            <v>2500</v>
          </cell>
          <cell r="N189">
            <v>2500</v>
          </cell>
          <cell r="P189">
            <v>5000</v>
          </cell>
          <cell r="Q189">
            <v>0</v>
          </cell>
        </row>
        <row r="190">
          <cell r="A190">
            <v>48129</v>
          </cell>
          <cell r="B190" t="str">
            <v>Winter,A W</v>
          </cell>
          <cell r="C190" t="str">
            <v>Mgr Transmission Project Group</v>
          </cell>
          <cell r="D190" t="str">
            <v>ENMAX Power Corporation</v>
          </cell>
          <cell r="E190" t="str">
            <v>2602041000</v>
          </cell>
          <cell r="F190" t="str">
            <v>Wellon,Keith</v>
          </cell>
          <cell r="G190" t="str">
            <v>Engineering</v>
          </cell>
          <cell r="H190" t="str">
            <v>EN</v>
          </cell>
          <cell r="I190">
            <v>4</v>
          </cell>
          <cell r="J190">
            <v>15000</v>
          </cell>
          <cell r="K190">
            <v>39435</v>
          </cell>
          <cell r="L190">
            <v>7500</v>
          </cell>
          <cell r="M190">
            <v>3750</v>
          </cell>
          <cell r="N190">
            <v>3750</v>
          </cell>
          <cell r="P190">
            <v>7500</v>
          </cell>
          <cell r="Q190">
            <v>0</v>
          </cell>
        </row>
        <row r="191">
          <cell r="A191">
            <v>130323</v>
          </cell>
          <cell r="B191" t="str">
            <v>Wong,Jorge A</v>
          </cell>
          <cell r="C191" t="str">
            <v>Technical Analyst</v>
          </cell>
          <cell r="D191" t="str">
            <v>ENMAX Corporation</v>
          </cell>
          <cell r="E191" t="str">
            <v>2603033500</v>
          </cell>
          <cell r="F191" t="str">
            <v>Brown,Kevin W</v>
          </cell>
          <cell r="G191" t="str">
            <v>Information Services</v>
          </cell>
          <cell r="H191" t="str">
            <v>IS</v>
          </cell>
          <cell r="I191">
            <v>3</v>
          </cell>
          <cell r="J191">
            <v>6000</v>
          </cell>
          <cell r="K191">
            <v>39434</v>
          </cell>
          <cell r="L191">
            <v>3000</v>
          </cell>
          <cell r="M191">
            <v>1500</v>
          </cell>
          <cell r="N191">
            <v>1500</v>
          </cell>
          <cell r="P191">
            <v>3000</v>
          </cell>
          <cell r="Q191">
            <v>0</v>
          </cell>
        </row>
        <row r="192">
          <cell r="A192">
            <v>134334</v>
          </cell>
          <cell r="B192" t="str">
            <v>Woo,Herman</v>
          </cell>
          <cell r="C192" t="str">
            <v>Manager, Treasury</v>
          </cell>
          <cell r="D192" t="str">
            <v>ENMAX Corporation</v>
          </cell>
          <cell r="E192" t="str">
            <v>2601031500</v>
          </cell>
          <cell r="F192" t="str">
            <v>Hubick,Kim R</v>
          </cell>
          <cell r="G192" t="str">
            <v>Accounting/Finance</v>
          </cell>
          <cell r="H192" t="str">
            <v>AF</v>
          </cell>
          <cell r="I192">
            <v>4</v>
          </cell>
          <cell r="J192">
            <v>15000</v>
          </cell>
          <cell r="K192">
            <v>39435</v>
          </cell>
          <cell r="L192">
            <v>7500</v>
          </cell>
          <cell r="M192">
            <v>3750</v>
          </cell>
          <cell r="N192">
            <v>3750</v>
          </cell>
          <cell r="O192">
            <v>39732</v>
          </cell>
          <cell r="P192">
            <v>0</v>
          </cell>
          <cell r="Q192">
            <v>7500</v>
          </cell>
        </row>
        <row r="193">
          <cell r="A193">
            <v>138275</v>
          </cell>
          <cell r="B193" t="str">
            <v>Woronuik,Scott</v>
          </cell>
          <cell r="C193" t="str">
            <v>VP, Business Development - BC</v>
          </cell>
          <cell r="D193" t="str">
            <v>ENMAX Corporation</v>
          </cell>
          <cell r="E193" t="str">
            <v>2608038600</v>
          </cell>
          <cell r="F193" t="str">
            <v>Rehn,David</v>
          </cell>
          <cell r="G193" t="str">
            <v>Executive</v>
          </cell>
          <cell r="I193" t="str">
            <v>VP</v>
          </cell>
          <cell r="J193">
            <v>50000</v>
          </cell>
          <cell r="K193">
            <v>39463</v>
          </cell>
          <cell r="L193">
            <v>25000</v>
          </cell>
          <cell r="M193">
            <v>12500</v>
          </cell>
          <cell r="N193">
            <v>12500</v>
          </cell>
          <cell r="P193">
            <v>0</v>
          </cell>
          <cell r="Q193">
            <v>25000</v>
          </cell>
          <cell r="R193" t="str">
            <v>Portion of 2007 MTIP payable in 2008 not payable due to PIP recovery</v>
          </cell>
        </row>
        <row r="194">
          <cell r="A194" t="str">
            <v>MTIP GRANTS FOR NEW HIRES 2008</v>
          </cell>
        </row>
        <row r="195">
          <cell r="A195">
            <v>138513</v>
          </cell>
          <cell r="B195" t="str">
            <v>Andrea Bastin</v>
          </cell>
          <cell r="C195" t="str">
            <v>Director, Billing Operations</v>
          </cell>
          <cell r="D195" t="str">
            <v>ENMAX Encompass</v>
          </cell>
          <cell r="F195" t="str">
            <v>Roy Nesbitt</v>
          </cell>
          <cell r="G195" t="str">
            <v>CS</v>
          </cell>
          <cell r="H195" t="str">
            <v>CS</v>
          </cell>
          <cell r="I195">
            <v>6</v>
          </cell>
          <cell r="J195">
            <v>15000</v>
          </cell>
          <cell r="K195">
            <v>39435</v>
          </cell>
          <cell r="L195">
            <v>7500</v>
          </cell>
          <cell r="M195">
            <v>3750</v>
          </cell>
          <cell r="N195">
            <v>3750</v>
          </cell>
          <cell r="P195">
            <v>7500</v>
          </cell>
          <cell r="Q195">
            <v>0</v>
          </cell>
        </row>
        <row r="196">
          <cell r="A196">
            <v>138518</v>
          </cell>
          <cell r="B196" t="str">
            <v>Geoff Oliphant</v>
          </cell>
          <cell r="C196" t="str">
            <v>Commercial Specialist</v>
          </cell>
          <cell r="D196" t="str">
            <v>ENMAX Energy Corporation</v>
          </cell>
          <cell r="F196" t="str">
            <v>Enns,Lonnie S</v>
          </cell>
          <cell r="G196" t="str">
            <v>AN</v>
          </cell>
          <cell r="H196" t="str">
            <v>AN</v>
          </cell>
          <cell r="I196">
            <v>3</v>
          </cell>
          <cell r="J196">
            <v>10000</v>
          </cell>
          <cell r="K196">
            <v>39449</v>
          </cell>
          <cell r="L196">
            <v>5000</v>
          </cell>
          <cell r="M196">
            <v>2500</v>
          </cell>
          <cell r="N196">
            <v>2500</v>
          </cell>
          <cell r="P196">
            <v>5000</v>
          </cell>
          <cell r="Q196">
            <v>0</v>
          </cell>
        </row>
        <row r="197">
          <cell r="A197">
            <v>138779</v>
          </cell>
          <cell r="B197" t="str">
            <v>Francois Lafortune</v>
          </cell>
          <cell r="C197" t="str">
            <v>Manager, IT Services Management</v>
          </cell>
          <cell r="D197" t="str">
            <v>ENMAX Corporation</v>
          </cell>
          <cell r="F197" t="str">
            <v>Brown,Kevin W</v>
          </cell>
          <cell r="G197" t="str">
            <v>IS</v>
          </cell>
          <cell r="H197" t="str">
            <v>IS</v>
          </cell>
          <cell r="I197">
            <v>4</v>
          </cell>
          <cell r="J197">
            <v>15000</v>
          </cell>
          <cell r="K197">
            <v>39545</v>
          </cell>
          <cell r="L197">
            <v>7500</v>
          </cell>
          <cell r="M197">
            <v>3750</v>
          </cell>
          <cell r="N197">
            <v>3750</v>
          </cell>
          <cell r="P197">
            <v>7500</v>
          </cell>
          <cell r="Q197">
            <v>0</v>
          </cell>
        </row>
        <row r="198">
          <cell r="A198">
            <v>138865</v>
          </cell>
          <cell r="B198" t="str">
            <v>Paul Selway</v>
          </cell>
          <cell r="C198" t="str">
            <v xml:space="preserve">Director, Corporate Performance </v>
          </cell>
          <cell r="D198" t="str">
            <v>ENMAX Corporation</v>
          </cell>
          <cell r="F198" t="str">
            <v>Brown,Kevin W</v>
          </cell>
          <cell r="G198" t="str">
            <v>IS</v>
          </cell>
          <cell r="H198" t="str">
            <v>IS</v>
          </cell>
          <cell r="I198">
            <v>6</v>
          </cell>
          <cell r="J198">
            <v>15000</v>
          </cell>
          <cell r="K198">
            <v>39600</v>
          </cell>
          <cell r="L198">
            <v>7500</v>
          </cell>
          <cell r="M198">
            <v>3750</v>
          </cell>
          <cell r="N198">
            <v>3750</v>
          </cell>
          <cell r="P198">
            <v>7500</v>
          </cell>
          <cell r="Q198">
            <v>0</v>
          </cell>
        </row>
        <row r="199">
          <cell r="A199">
            <v>138862</v>
          </cell>
          <cell r="B199" t="str">
            <v>Bert Adam</v>
          </cell>
          <cell r="C199" t="str">
            <v>GM, Alberta Plants</v>
          </cell>
          <cell r="D199" t="str">
            <v>ENMAX Corporation</v>
          </cell>
          <cell r="F199" t="str">
            <v>Rehn, David</v>
          </cell>
          <cell r="G199" t="str">
            <v>OP</v>
          </cell>
          <cell r="H199" t="str">
            <v>OP</v>
          </cell>
          <cell r="I199">
            <v>6</v>
          </cell>
          <cell r="J199">
            <v>45000</v>
          </cell>
          <cell r="K199">
            <v>39619</v>
          </cell>
          <cell r="L199">
            <v>22500</v>
          </cell>
          <cell r="M199">
            <v>11250</v>
          </cell>
          <cell r="N199">
            <v>11250</v>
          </cell>
          <cell r="P199">
            <v>22500</v>
          </cell>
          <cell r="Q199">
            <v>0</v>
          </cell>
        </row>
        <row r="200">
          <cell r="A200">
            <v>138828</v>
          </cell>
          <cell r="B200" t="str">
            <v xml:space="preserve">Litoski,Melanie </v>
          </cell>
          <cell r="C200" t="str">
            <v>Accounting Research &amp; Controls Manager</v>
          </cell>
          <cell r="D200" t="str">
            <v>ENMAX Corporation</v>
          </cell>
          <cell r="F200" t="str">
            <v>Hubick, Kim</v>
          </cell>
          <cell r="G200" t="str">
            <v>AF</v>
          </cell>
          <cell r="H200" t="str">
            <v>AF</v>
          </cell>
          <cell r="I200">
            <v>4</v>
          </cell>
          <cell r="J200">
            <v>15000</v>
          </cell>
          <cell r="K200" t="str">
            <v/>
          </cell>
          <cell r="L200">
            <v>7500</v>
          </cell>
          <cell r="M200">
            <v>3750</v>
          </cell>
          <cell r="N200">
            <v>3750</v>
          </cell>
          <cell r="P200">
            <v>7500</v>
          </cell>
          <cell r="Q200">
            <v>0</v>
          </cell>
        </row>
        <row r="201">
          <cell r="A201">
            <v>138934</v>
          </cell>
          <cell r="B201" t="str">
            <v>Wang, Jun</v>
          </cell>
          <cell r="C201" t="str">
            <v xml:space="preserve">Director, Major Projects </v>
          </cell>
          <cell r="D201" t="str">
            <v>ENMAX Corporation</v>
          </cell>
          <cell r="F201" t="str">
            <v>Rehn, David</v>
          </cell>
          <cell r="G201" t="str">
            <v>EN</v>
          </cell>
          <cell r="H201" t="str">
            <v>EN</v>
          </cell>
          <cell r="I201">
            <v>6</v>
          </cell>
          <cell r="J201">
            <v>40000</v>
          </cell>
          <cell r="L201">
            <v>20000</v>
          </cell>
          <cell r="M201">
            <v>10000</v>
          </cell>
          <cell r="N201">
            <v>10000</v>
          </cell>
          <cell r="P201">
            <v>20000</v>
          </cell>
          <cell r="Q201">
            <v>0</v>
          </cell>
        </row>
        <row r="202">
          <cell r="A202">
            <v>137358</v>
          </cell>
          <cell r="B202" t="str">
            <v>O'Niell,John</v>
          </cell>
          <cell r="C202" t="str">
            <v>Financial Transition Manager</v>
          </cell>
          <cell r="D202" t="str">
            <v>ENMAX Energy Corporation</v>
          </cell>
          <cell r="F202" t="str">
            <v>Gillies, Darwin</v>
          </cell>
          <cell r="G202" t="str">
            <v>AF</v>
          </cell>
          <cell r="H202" t="str">
            <v>AF</v>
          </cell>
          <cell r="I202">
            <v>4</v>
          </cell>
          <cell r="J202">
            <v>10000</v>
          </cell>
          <cell r="K202">
            <v>39510</v>
          </cell>
          <cell r="L202">
            <v>5000</v>
          </cell>
          <cell r="M202">
            <v>2500</v>
          </cell>
          <cell r="N202">
            <v>2500</v>
          </cell>
          <cell r="P202">
            <v>5000</v>
          </cell>
          <cell r="Q202">
            <v>0</v>
          </cell>
          <cell r="R202" t="str">
            <v>Not added to Tracker until Jan 5/09.  Paid out MTIP on January 15/09</v>
          </cell>
        </row>
        <row r="203">
          <cell r="A203">
            <v>138929</v>
          </cell>
          <cell r="B203" t="str">
            <v>Puddu, Frank</v>
          </cell>
          <cell r="C203" t="str">
            <v>Director, Business Integration &amp; Infrastructure</v>
          </cell>
          <cell r="D203" t="str">
            <v>ENMAX Corporation</v>
          </cell>
          <cell r="F203" t="str">
            <v>Rehn, David</v>
          </cell>
          <cell r="G203" t="str">
            <v>CD</v>
          </cell>
          <cell r="H203" t="str">
            <v>CD</v>
          </cell>
          <cell r="I203">
            <v>6</v>
          </cell>
          <cell r="J203">
            <v>50000</v>
          </cell>
          <cell r="K203">
            <v>39643</v>
          </cell>
          <cell r="L203">
            <v>25000</v>
          </cell>
          <cell r="M203">
            <v>12500</v>
          </cell>
          <cell r="N203">
            <v>12500</v>
          </cell>
          <cell r="P203">
            <v>25000</v>
          </cell>
          <cell r="Q203">
            <v>0</v>
          </cell>
        </row>
        <row r="204">
          <cell r="A204">
            <v>138910</v>
          </cell>
          <cell r="B204" t="str">
            <v>Smillie, Gordon</v>
          </cell>
          <cell r="C204" t="str">
            <v>Commercial Business Analyst</v>
          </cell>
          <cell r="D204" t="str">
            <v>ENMAX Energy Corporation</v>
          </cell>
          <cell r="F204" t="str">
            <v>Fedun, Kevin</v>
          </cell>
          <cell r="G204" t="str">
            <v>AN</v>
          </cell>
          <cell r="H204" t="str">
            <v>AN</v>
          </cell>
          <cell r="I204">
            <v>3</v>
          </cell>
          <cell r="J204">
            <v>20000</v>
          </cell>
          <cell r="K204" t="str">
            <v/>
          </cell>
          <cell r="L204">
            <v>10000</v>
          </cell>
          <cell r="M204">
            <v>5000</v>
          </cell>
          <cell r="N204">
            <v>5000</v>
          </cell>
          <cell r="P204">
            <v>10000</v>
          </cell>
          <cell r="Q204">
            <v>0</v>
          </cell>
        </row>
        <row r="205">
          <cell r="A205">
            <v>139122</v>
          </cell>
          <cell r="B205" t="str">
            <v>Bjarnason, Joanne</v>
          </cell>
          <cell r="C205" t="str">
            <v>VP Marketing</v>
          </cell>
          <cell r="D205" t="str">
            <v>ENMAX Corporation</v>
          </cell>
          <cell r="F205" t="str">
            <v>Holden, Gary</v>
          </cell>
          <cell r="G205" t="str">
            <v>Executive</v>
          </cell>
          <cell r="I205" t="str">
            <v>VP</v>
          </cell>
          <cell r="J205">
            <v>63000</v>
          </cell>
          <cell r="K205">
            <v>39772</v>
          </cell>
          <cell r="L205">
            <v>31500</v>
          </cell>
          <cell r="M205">
            <v>15750</v>
          </cell>
          <cell r="N205">
            <v>15750</v>
          </cell>
          <cell r="P205">
            <v>31500</v>
          </cell>
          <cell r="Q205">
            <v>0</v>
          </cell>
        </row>
        <row r="206">
          <cell r="A206">
            <v>139102</v>
          </cell>
          <cell r="B206" t="str">
            <v>Emmott, Bob</v>
          </cell>
          <cell r="C206" t="str">
            <v>Director, Engineering</v>
          </cell>
          <cell r="D206" t="str">
            <v>ENMAX Corporation</v>
          </cell>
          <cell r="F206" t="str">
            <v>Rehn, David</v>
          </cell>
          <cell r="G206" t="str">
            <v>EN</v>
          </cell>
          <cell r="H206" t="str">
            <v>EN</v>
          </cell>
          <cell r="I206">
            <v>6</v>
          </cell>
          <cell r="J206">
            <v>40000</v>
          </cell>
          <cell r="K206">
            <v>39737</v>
          </cell>
          <cell r="L206">
            <v>20000</v>
          </cell>
          <cell r="M206">
            <v>10000</v>
          </cell>
          <cell r="N206">
            <v>10000</v>
          </cell>
          <cell r="P206">
            <v>20000</v>
          </cell>
          <cell r="Q206">
            <v>0</v>
          </cell>
        </row>
        <row r="210">
          <cell r="A210" t="str">
            <v>Totals</v>
          </cell>
          <cell r="J210">
            <v>4372500</v>
          </cell>
          <cell r="L210">
            <v>2226250</v>
          </cell>
          <cell r="M210">
            <v>1073125</v>
          </cell>
          <cell r="N210">
            <v>1073125</v>
          </cell>
          <cell r="P210">
            <v>1792750</v>
          </cell>
          <cell r="Q210">
            <v>433500</v>
          </cell>
        </row>
        <row r="211">
          <cell r="I211" t="str">
            <v>in year</v>
          </cell>
          <cell r="J211">
            <v>338000</v>
          </cell>
          <cell r="P211">
            <v>169000</v>
          </cell>
          <cell r="Q211">
            <v>0</v>
          </cell>
        </row>
        <row r="212">
          <cell r="J212">
            <v>433500</v>
          </cell>
        </row>
        <row r="213">
          <cell r="J213">
            <v>272000</v>
          </cell>
          <cell r="P213">
            <v>0</v>
          </cell>
          <cell r="Q213" t="str">
            <v>leaves</v>
          </cell>
        </row>
        <row r="214">
          <cell r="E214" t="str">
            <v>VP MTVP</v>
          </cell>
          <cell r="J214">
            <v>411000</v>
          </cell>
        </row>
        <row r="215">
          <cell r="E215" t="str">
            <v>VP DR</v>
          </cell>
          <cell r="J215">
            <v>3256000</v>
          </cell>
          <cell r="P215">
            <v>1792750</v>
          </cell>
          <cell r="Q215" t="str">
            <v>*amount paid not including leaves</v>
          </cell>
        </row>
        <row r="217">
          <cell r="J217" t="str">
            <v>Average MTIP</v>
          </cell>
        </row>
        <row r="218">
          <cell r="I218">
            <v>1</v>
          </cell>
          <cell r="J218">
            <v>0</v>
          </cell>
        </row>
        <row r="219">
          <cell r="I219">
            <v>2</v>
          </cell>
          <cell r="J219" t="e">
            <v>#REF!</v>
          </cell>
        </row>
        <row r="220">
          <cell r="I220">
            <v>3</v>
          </cell>
          <cell r="J220" t="e">
            <v>#REF!</v>
          </cell>
        </row>
        <row r="221">
          <cell r="I221" t="str">
            <v>3S</v>
          </cell>
          <cell r="J221">
            <v>0</v>
          </cell>
        </row>
        <row r="222">
          <cell r="I222">
            <v>4</v>
          </cell>
          <cell r="J222" t="e">
            <v>#REF!</v>
          </cell>
        </row>
        <row r="223">
          <cell r="I223">
            <v>6</v>
          </cell>
          <cell r="J223" t="e">
            <v>#REF!</v>
          </cell>
        </row>
        <row r="224">
          <cell r="I224" t="str">
            <v>VP</v>
          </cell>
          <cell r="J224" t="e">
            <v>#REF!</v>
          </cell>
        </row>
        <row r="225">
          <cell r="I225" t="str">
            <v>VPDR</v>
          </cell>
          <cell r="J225" t="e">
            <v>#REF!</v>
          </cell>
        </row>
      </sheetData>
      <sheetData sheetId="15">
        <row r="3">
          <cell r="A3">
            <v>137781</v>
          </cell>
          <cell r="B3" t="str">
            <v>Afaganis,James L</v>
          </cell>
          <cell r="C3" t="str">
            <v>Legal Counsel, EEC</v>
          </cell>
          <cell r="D3" t="str">
            <v>ENM</v>
          </cell>
          <cell r="E3" t="str">
            <v>Environment</v>
          </cell>
          <cell r="F3">
            <v>2603023050</v>
          </cell>
          <cell r="G3" t="str">
            <v>Piercy,Jeffrey</v>
          </cell>
          <cell r="H3" t="str">
            <v>Lawyer</v>
          </cell>
          <cell r="I3" t="str">
            <v>LA3</v>
          </cell>
          <cell r="J3">
            <v>3</v>
          </cell>
          <cell r="K3">
            <v>15000</v>
          </cell>
          <cell r="L3">
            <v>39127</v>
          </cell>
          <cell r="M3">
            <v>7500</v>
          </cell>
          <cell r="N3">
            <v>3750</v>
          </cell>
          <cell r="O3">
            <v>3750</v>
          </cell>
          <cell r="Q3">
            <v>7500</v>
          </cell>
          <cell r="R3">
            <v>0</v>
          </cell>
        </row>
        <row r="4">
          <cell r="A4">
            <v>135970</v>
          </cell>
          <cell r="B4" t="str">
            <v>Allen,Harley</v>
          </cell>
          <cell r="C4" t="str">
            <v>Mgr, Portfolio Mgmt &amp; Forecast</v>
          </cell>
          <cell r="D4" t="str">
            <v>EEC</v>
          </cell>
          <cell r="E4" t="str">
            <v>Trading Salaries</v>
          </cell>
          <cell r="F4">
            <v>2604054400</v>
          </cell>
          <cell r="G4" t="str">
            <v>Enns,Lonnie S</v>
          </cell>
          <cell r="H4" t="str">
            <v>Analytical</v>
          </cell>
          <cell r="I4" t="str">
            <v>AN4</v>
          </cell>
          <cell r="J4">
            <v>4</v>
          </cell>
          <cell r="K4">
            <v>10000</v>
          </cell>
          <cell r="L4">
            <v>39066</v>
          </cell>
          <cell r="M4">
            <v>5000</v>
          </cell>
          <cell r="N4">
            <v>2500</v>
          </cell>
          <cell r="O4">
            <v>2500</v>
          </cell>
          <cell r="Q4">
            <v>5000</v>
          </cell>
          <cell r="R4">
            <v>0</v>
          </cell>
        </row>
        <row r="5">
          <cell r="A5">
            <v>137996</v>
          </cell>
          <cell r="B5" t="str">
            <v>Anand,Brij M</v>
          </cell>
          <cell r="C5" t="str">
            <v>Dir. Economic Analysis</v>
          </cell>
          <cell r="D5" t="str">
            <v>ENM</v>
          </cell>
          <cell r="E5" t="str">
            <v>Corporate Development Admin</v>
          </cell>
          <cell r="F5">
            <v>2608038100</v>
          </cell>
          <cell r="G5" t="str">
            <v>Willis,Kenneth P</v>
          </cell>
          <cell r="H5" t="str">
            <v>Unknown</v>
          </cell>
          <cell r="I5" t="str">
            <v>CD6</v>
          </cell>
          <cell r="J5">
            <v>6</v>
          </cell>
          <cell r="K5">
            <v>50000</v>
          </cell>
          <cell r="L5">
            <v>39125</v>
          </cell>
          <cell r="M5">
            <v>25000</v>
          </cell>
          <cell r="N5">
            <v>12500</v>
          </cell>
          <cell r="O5">
            <v>12500</v>
          </cell>
          <cell r="Q5">
            <v>25000</v>
          </cell>
          <cell r="R5">
            <v>0</v>
          </cell>
        </row>
        <row r="6">
          <cell r="A6">
            <v>137489</v>
          </cell>
          <cell r="B6" t="str">
            <v>Anderson,Micheal</v>
          </cell>
          <cell r="C6" t="str">
            <v>Mgr, IT ENMAX Corporate</v>
          </cell>
          <cell r="D6" t="str">
            <v>ENM</v>
          </cell>
          <cell r="E6" t="str">
            <v>IT EEC</v>
          </cell>
          <cell r="F6">
            <v>2603033800</v>
          </cell>
          <cell r="G6" t="str">
            <v>Maibroda,Carole</v>
          </cell>
          <cell r="H6" t="str">
            <v>Information Services</v>
          </cell>
          <cell r="I6" t="str">
            <v>IS4</v>
          </cell>
          <cell r="J6">
            <v>4</v>
          </cell>
          <cell r="K6">
            <v>12000</v>
          </cell>
          <cell r="L6">
            <v>39066</v>
          </cell>
          <cell r="M6">
            <v>6000</v>
          </cell>
          <cell r="N6">
            <v>3000</v>
          </cell>
          <cell r="O6">
            <v>3000</v>
          </cell>
          <cell r="Q6">
            <v>6000</v>
          </cell>
          <cell r="R6">
            <v>0</v>
          </cell>
        </row>
        <row r="7">
          <cell r="A7">
            <v>136709</v>
          </cell>
          <cell r="B7" t="str">
            <v>Andrusiw,Mike</v>
          </cell>
          <cell r="C7" t="str">
            <v>Senior Eng.. Sys. Dist. Plan'g</v>
          </cell>
          <cell r="D7" t="str">
            <v>EPC</v>
          </cell>
          <cell r="E7" t="str">
            <v>Planning and Design</v>
          </cell>
          <cell r="F7">
            <v>2602043100</v>
          </cell>
          <cell r="G7" t="str">
            <v>Serpas,Lidia M</v>
          </cell>
          <cell r="H7" t="str">
            <v>Engineering</v>
          </cell>
          <cell r="I7" t="str">
            <v>ENS</v>
          </cell>
          <cell r="J7" t="str">
            <v>3S</v>
          </cell>
          <cell r="K7">
            <v>5000</v>
          </cell>
          <cell r="L7">
            <v>39125</v>
          </cell>
          <cell r="M7">
            <v>2500</v>
          </cell>
          <cell r="N7">
            <v>1250</v>
          </cell>
          <cell r="O7">
            <v>1250</v>
          </cell>
          <cell r="Q7">
            <v>2500</v>
          </cell>
          <cell r="R7">
            <v>0</v>
          </cell>
        </row>
        <row r="8">
          <cell r="A8">
            <v>137000</v>
          </cell>
          <cell r="B8" t="str">
            <v>Antonini,Dana L (Strelioff)</v>
          </cell>
          <cell r="C8" t="str">
            <v>Executive Asst to EVP Finance</v>
          </cell>
          <cell r="D8" t="str">
            <v>ENM</v>
          </cell>
          <cell r="E8" t="str">
            <v>Internal Audit</v>
          </cell>
          <cell r="F8">
            <v>2601030000</v>
          </cell>
          <cell r="G8" t="str">
            <v>Hubick,Kim R</v>
          </cell>
          <cell r="H8" t="str">
            <v>Administrative</v>
          </cell>
          <cell r="I8" t="str">
            <v>AD2</v>
          </cell>
          <cell r="J8">
            <v>2</v>
          </cell>
          <cell r="K8">
            <v>5000</v>
          </cell>
          <cell r="M8">
            <v>2500</v>
          </cell>
          <cell r="N8">
            <v>1250</v>
          </cell>
          <cell r="O8">
            <v>1250</v>
          </cell>
          <cell r="P8">
            <v>39238</v>
          </cell>
          <cell r="Q8">
            <v>0</v>
          </cell>
          <cell r="R8">
            <v>2500</v>
          </cell>
        </row>
        <row r="9">
          <cell r="A9">
            <v>105376</v>
          </cell>
          <cell r="B9" t="str">
            <v>Apuzzo,Mark D</v>
          </cell>
          <cell r="C9" t="str">
            <v>Senior Engineer, Protection</v>
          </cell>
          <cell r="D9" t="str">
            <v>EPC</v>
          </cell>
          <cell r="E9" t="str">
            <v>Transmission-Plnning &amp; Design</v>
          </cell>
          <cell r="F9">
            <v>2602041200</v>
          </cell>
          <cell r="G9" t="str">
            <v>Winter,A W</v>
          </cell>
          <cell r="H9" t="str">
            <v>Engineering</v>
          </cell>
          <cell r="I9" t="str">
            <v>ENS</v>
          </cell>
          <cell r="J9" t="str">
            <v>3S</v>
          </cell>
          <cell r="K9">
            <v>6000</v>
          </cell>
          <cell r="L9">
            <v>39071</v>
          </cell>
          <cell r="M9">
            <v>3000</v>
          </cell>
          <cell r="N9">
            <v>1500</v>
          </cell>
          <cell r="O9">
            <v>1500</v>
          </cell>
          <cell r="Q9">
            <v>3000</v>
          </cell>
          <cell r="R9">
            <v>0</v>
          </cell>
        </row>
        <row r="10">
          <cell r="A10">
            <v>135932</v>
          </cell>
          <cell r="B10" t="str">
            <v>Austin,Kim</v>
          </cell>
          <cell r="C10" t="str">
            <v>Financial Analyst</v>
          </cell>
          <cell r="D10" t="str">
            <v>ENM</v>
          </cell>
          <cell r="E10" t="str">
            <v>Fin Serv Power</v>
          </cell>
          <cell r="F10">
            <v>2601031300</v>
          </cell>
          <cell r="G10" t="str">
            <v>Fauville,John</v>
          </cell>
          <cell r="H10" t="str">
            <v>Accounting/Finance</v>
          </cell>
          <cell r="I10" t="str">
            <v>AF3</v>
          </cell>
          <cell r="J10">
            <v>3</v>
          </cell>
          <cell r="K10">
            <v>10000</v>
          </cell>
          <cell r="L10">
            <v>39065</v>
          </cell>
          <cell r="M10">
            <v>5000</v>
          </cell>
          <cell r="N10">
            <v>2500</v>
          </cell>
          <cell r="O10">
            <v>2500</v>
          </cell>
          <cell r="Q10">
            <v>5000</v>
          </cell>
          <cell r="R10">
            <v>0</v>
          </cell>
        </row>
        <row r="11">
          <cell r="A11">
            <v>138171</v>
          </cell>
          <cell r="B11" t="str">
            <v>Bain,Cameron</v>
          </cell>
          <cell r="C11" t="str">
            <v>Financial Systems Analyst - PS</v>
          </cell>
          <cell r="D11" t="str">
            <v>ENM</v>
          </cell>
          <cell r="E11" t="str">
            <v>Fin Serv Corporate</v>
          </cell>
          <cell r="F11">
            <v>2601036000</v>
          </cell>
          <cell r="G11" t="str">
            <v>McAllister,Bonita</v>
          </cell>
          <cell r="H11" t="str">
            <v>Accounting/Finance</v>
          </cell>
          <cell r="I11" t="str">
            <v>AF3</v>
          </cell>
          <cell r="J11">
            <v>3</v>
          </cell>
          <cell r="K11">
            <v>5000</v>
          </cell>
          <cell r="L11">
            <v>39064</v>
          </cell>
          <cell r="M11">
            <v>2500</v>
          </cell>
          <cell r="N11">
            <v>1250</v>
          </cell>
          <cell r="O11">
            <v>1250</v>
          </cell>
          <cell r="Q11">
            <v>2500</v>
          </cell>
          <cell r="R11">
            <v>0</v>
          </cell>
        </row>
        <row r="12">
          <cell r="A12">
            <v>138217</v>
          </cell>
          <cell r="B12" t="str">
            <v>Bakke,L. Ray</v>
          </cell>
          <cell r="C12" t="str">
            <v>Sr. Eng - Utilities &amp; Develop.</v>
          </cell>
          <cell r="D12" t="str">
            <v>EPC</v>
          </cell>
          <cell r="E12" t="str">
            <v>Engineering</v>
          </cell>
          <cell r="F12">
            <v>2607057552</v>
          </cell>
          <cell r="G12" t="str">
            <v>Chao,Ken</v>
          </cell>
          <cell r="H12" t="str">
            <v>Engineering</v>
          </cell>
          <cell r="I12" t="str">
            <v>ENS</v>
          </cell>
          <cell r="J12" t="str">
            <v>3S</v>
          </cell>
          <cell r="K12">
            <v>5000</v>
          </cell>
          <cell r="L12">
            <v>39065</v>
          </cell>
          <cell r="M12">
            <v>2500</v>
          </cell>
          <cell r="N12">
            <v>1250</v>
          </cell>
          <cell r="O12">
            <v>1250</v>
          </cell>
          <cell r="Q12">
            <v>2500</v>
          </cell>
          <cell r="R12">
            <v>0</v>
          </cell>
        </row>
        <row r="13">
          <cell r="A13">
            <v>138070</v>
          </cell>
          <cell r="B13" t="str">
            <v>Balkwill,Pamela M.</v>
          </cell>
          <cell r="C13" t="str">
            <v>Marketing Specialist</v>
          </cell>
          <cell r="D13" t="str">
            <v>EEC</v>
          </cell>
          <cell r="E13" t="str">
            <v>Consumer Market</v>
          </cell>
          <cell r="F13">
            <v>2604059110</v>
          </cell>
          <cell r="G13" t="str">
            <v>Berry,Stuart</v>
          </cell>
          <cell r="H13" t="str">
            <v>Unknown</v>
          </cell>
          <cell r="I13" t="str">
            <v>MS3</v>
          </cell>
          <cell r="J13">
            <v>3</v>
          </cell>
          <cell r="K13">
            <v>5000</v>
          </cell>
          <cell r="L13">
            <v>39069</v>
          </cell>
          <cell r="M13">
            <v>2500</v>
          </cell>
          <cell r="N13">
            <v>1250</v>
          </cell>
          <cell r="O13">
            <v>1250</v>
          </cell>
          <cell r="Q13">
            <v>2500</v>
          </cell>
          <cell r="R13">
            <v>0</v>
          </cell>
        </row>
        <row r="14">
          <cell r="A14">
            <v>138084</v>
          </cell>
          <cell r="B14" t="str">
            <v>Barfuss,Jeffrey W</v>
          </cell>
          <cell r="C14" t="str">
            <v>Tax Manager</v>
          </cell>
          <cell r="D14" t="str">
            <v>ENM</v>
          </cell>
          <cell r="E14" t="str">
            <v>Financial Reporting &amp; Analysis</v>
          </cell>
          <cell r="F14">
            <v>2601036000</v>
          </cell>
          <cell r="G14" t="str">
            <v>Dubois,Dwayne D.</v>
          </cell>
          <cell r="H14" t="str">
            <v>Accounting/Finance</v>
          </cell>
          <cell r="I14" t="str">
            <v>AF4</v>
          </cell>
          <cell r="J14">
            <v>4</v>
          </cell>
          <cell r="K14">
            <v>15000</v>
          </cell>
          <cell r="L14">
            <v>39064</v>
          </cell>
          <cell r="M14">
            <v>7500</v>
          </cell>
          <cell r="N14">
            <v>3750</v>
          </cell>
          <cell r="O14">
            <v>3750</v>
          </cell>
          <cell r="Q14">
            <v>7500</v>
          </cell>
          <cell r="R14">
            <v>0</v>
          </cell>
        </row>
        <row r="15">
          <cell r="A15">
            <v>74463</v>
          </cell>
          <cell r="B15" t="str">
            <v>Barter,M Susan</v>
          </cell>
          <cell r="C15" t="str">
            <v>Team Lead, Cash Mgmt</v>
          </cell>
          <cell r="D15" t="str">
            <v>ENM</v>
          </cell>
          <cell r="E15" t="str">
            <v>Financial Reporting &amp; Analysis</v>
          </cell>
          <cell r="F15">
            <v>2601036000</v>
          </cell>
          <cell r="G15" t="str">
            <v>Dubois,Dwayne D.</v>
          </cell>
          <cell r="H15" t="str">
            <v>Accounting/Finance</v>
          </cell>
          <cell r="I15" t="str">
            <v>AF3</v>
          </cell>
          <cell r="J15">
            <v>3</v>
          </cell>
          <cell r="K15">
            <v>10000</v>
          </cell>
          <cell r="L15">
            <v>39064</v>
          </cell>
          <cell r="M15">
            <v>5000</v>
          </cell>
          <cell r="N15">
            <v>2500</v>
          </cell>
          <cell r="O15">
            <v>2500</v>
          </cell>
          <cell r="Q15">
            <v>5000</v>
          </cell>
          <cell r="R15">
            <v>0</v>
          </cell>
        </row>
        <row r="16">
          <cell r="A16">
            <v>137006</v>
          </cell>
          <cell r="B16" t="str">
            <v>Bennett,Garry</v>
          </cell>
          <cell r="C16" t="str">
            <v>Mgr, HR Client Services</v>
          </cell>
          <cell r="D16" t="str">
            <v>ENM</v>
          </cell>
          <cell r="E16" t="str">
            <v>Compensation and Benefits</v>
          </cell>
          <cell r="F16">
            <v>2601021000</v>
          </cell>
          <cell r="G16" t="str">
            <v>Ehlers,Rick</v>
          </cell>
          <cell r="H16" t="str">
            <v>Human Resources</v>
          </cell>
          <cell r="I16" t="str">
            <v>HR4</v>
          </cell>
          <cell r="J16">
            <v>4</v>
          </cell>
          <cell r="K16">
            <v>10000</v>
          </cell>
          <cell r="L16">
            <v>39069</v>
          </cell>
          <cell r="M16">
            <v>5000</v>
          </cell>
          <cell r="N16">
            <v>2500</v>
          </cell>
          <cell r="O16">
            <v>2500</v>
          </cell>
          <cell r="Q16">
            <v>5000</v>
          </cell>
          <cell r="R16">
            <v>0</v>
          </cell>
        </row>
        <row r="17">
          <cell r="A17">
            <v>136982</v>
          </cell>
          <cell r="B17" t="str">
            <v>Berry,Andrew</v>
          </cell>
          <cell r="C17" t="str">
            <v>Database Administrator</v>
          </cell>
          <cell r="D17" t="str">
            <v>ENM</v>
          </cell>
          <cell r="E17" t="str">
            <v>IT Infrastructure and Ops</v>
          </cell>
          <cell r="F17">
            <v>2603033200</v>
          </cell>
          <cell r="G17" t="str">
            <v>Smorodin,Curtis</v>
          </cell>
          <cell r="H17" t="str">
            <v>Information Services</v>
          </cell>
          <cell r="I17" t="str">
            <v>IS3</v>
          </cell>
          <cell r="J17">
            <v>3</v>
          </cell>
          <cell r="K17">
            <v>10000</v>
          </cell>
          <cell r="L17">
            <v>39079</v>
          </cell>
          <cell r="M17">
            <v>5000</v>
          </cell>
          <cell r="N17">
            <v>2500</v>
          </cell>
          <cell r="O17">
            <v>2500</v>
          </cell>
          <cell r="Q17">
            <v>5000</v>
          </cell>
          <cell r="R17">
            <v>0</v>
          </cell>
        </row>
        <row r="18">
          <cell r="A18">
            <v>137673</v>
          </cell>
          <cell r="B18" t="str">
            <v>Berry,Stuart</v>
          </cell>
          <cell r="C18" t="str">
            <v>Director, Consumer Market</v>
          </cell>
          <cell r="D18" t="str">
            <v>EEC</v>
          </cell>
          <cell r="E18" t="str">
            <v>Sales &amp; Marketing Admin</v>
          </cell>
          <cell r="F18">
            <v>2604059110</v>
          </cell>
          <cell r="G18" t="str">
            <v>Gillies,Darwin J</v>
          </cell>
          <cell r="H18" t="str">
            <v>Unknown</v>
          </cell>
          <cell r="I18" t="str">
            <v>MS6</v>
          </cell>
          <cell r="J18">
            <v>6</v>
          </cell>
          <cell r="K18">
            <v>60000</v>
          </cell>
          <cell r="L18">
            <v>39133</v>
          </cell>
          <cell r="M18">
            <v>30000</v>
          </cell>
          <cell r="N18">
            <v>15000</v>
          </cell>
          <cell r="O18">
            <v>15000</v>
          </cell>
          <cell r="P18">
            <v>39342</v>
          </cell>
          <cell r="Q18">
            <v>0</v>
          </cell>
          <cell r="R18">
            <v>30000</v>
          </cell>
        </row>
        <row r="19">
          <cell r="A19">
            <v>138133</v>
          </cell>
          <cell r="B19" t="str">
            <v>Borwick,Bruce</v>
          </cell>
          <cell r="C19" t="str">
            <v>Dir.Gas Trading &amp; Origination</v>
          </cell>
          <cell r="D19" t="str">
            <v>EEC</v>
          </cell>
          <cell r="E19" t="str">
            <v>Trading Salaries</v>
          </cell>
          <cell r="F19">
            <v>2604060400</v>
          </cell>
          <cell r="G19" t="str">
            <v>Enns,Lonnie S</v>
          </cell>
          <cell r="H19" t="str">
            <v>Energy Supply</v>
          </cell>
          <cell r="I19" t="str">
            <v>ES6</v>
          </cell>
          <cell r="J19">
            <v>6</v>
          </cell>
          <cell r="K19">
            <v>100000</v>
          </cell>
          <cell r="L19">
            <v>39065</v>
          </cell>
          <cell r="M19">
            <v>100000</v>
          </cell>
          <cell r="Q19">
            <v>100000</v>
          </cell>
          <cell r="R19">
            <v>0</v>
          </cell>
          <cell r="S19" t="str">
            <v>2006 MTIP Paid out in full in 2007.</v>
          </cell>
        </row>
        <row r="20">
          <cell r="A20">
            <v>138037</v>
          </cell>
          <cell r="B20" t="str">
            <v>Bourgeois,David A</v>
          </cell>
          <cell r="C20" t="str">
            <v>Financial Analyst</v>
          </cell>
          <cell r="D20" t="str">
            <v>ENM</v>
          </cell>
          <cell r="E20" t="str">
            <v>Fin Serv Corporate</v>
          </cell>
          <cell r="F20">
            <v>2601031100</v>
          </cell>
          <cell r="G20" t="str">
            <v>McAllister,Bonita</v>
          </cell>
          <cell r="H20" t="str">
            <v>Accounting/Finance</v>
          </cell>
          <cell r="I20" t="str">
            <v>AF3</v>
          </cell>
          <cell r="J20">
            <v>3</v>
          </cell>
          <cell r="K20">
            <v>8000</v>
          </cell>
          <cell r="L20">
            <v>39064</v>
          </cell>
          <cell r="M20">
            <v>4000</v>
          </cell>
          <cell r="N20">
            <v>2000</v>
          </cell>
          <cell r="O20">
            <v>2000</v>
          </cell>
          <cell r="Q20">
            <v>4000</v>
          </cell>
          <cell r="R20">
            <v>0</v>
          </cell>
        </row>
        <row r="21">
          <cell r="A21">
            <v>137880</v>
          </cell>
          <cell r="B21" t="str">
            <v>Boyd,Susanne M.</v>
          </cell>
          <cell r="C21" t="str">
            <v>Team Lead, DT Billing</v>
          </cell>
          <cell r="D21" t="str">
            <v>EPC</v>
          </cell>
          <cell r="E21" t="str">
            <v>DT Billing Ops</v>
          </cell>
          <cell r="F21">
            <v>2602045210</v>
          </cell>
          <cell r="G21" t="str">
            <v>Chretien,Bruce P.</v>
          </cell>
          <cell r="H21" t="str">
            <v>Operations</v>
          </cell>
          <cell r="I21" t="str">
            <v>OP3</v>
          </cell>
          <cell r="J21">
            <v>3</v>
          </cell>
          <cell r="K21">
            <v>6000</v>
          </cell>
          <cell r="L21">
            <v>39065</v>
          </cell>
          <cell r="M21">
            <v>3000</v>
          </cell>
          <cell r="N21">
            <v>1500</v>
          </cell>
          <cell r="O21">
            <v>1500</v>
          </cell>
          <cell r="Q21">
            <v>3000</v>
          </cell>
          <cell r="R21">
            <v>0</v>
          </cell>
        </row>
        <row r="22">
          <cell r="A22">
            <v>137558</v>
          </cell>
          <cell r="B22" t="str">
            <v>Brady,Trent</v>
          </cell>
          <cell r="C22" t="str">
            <v>Team Lead, Logistics</v>
          </cell>
          <cell r="D22" t="str">
            <v>ENM</v>
          </cell>
          <cell r="E22" t="str">
            <v>Supply Chain Management</v>
          </cell>
          <cell r="F22">
            <v>2601032300</v>
          </cell>
          <cell r="G22" t="str">
            <v>Lawton,Robyn J</v>
          </cell>
          <cell r="H22" t="str">
            <v>Unknown</v>
          </cell>
          <cell r="I22" t="str">
            <v>SC3</v>
          </cell>
          <cell r="J22">
            <v>3</v>
          </cell>
          <cell r="K22">
            <v>10000</v>
          </cell>
          <cell r="L22">
            <v>39064</v>
          </cell>
          <cell r="M22">
            <v>5000</v>
          </cell>
          <cell r="N22">
            <v>2500</v>
          </cell>
          <cell r="O22">
            <v>2500</v>
          </cell>
          <cell r="Q22">
            <v>5000</v>
          </cell>
          <cell r="R22">
            <v>0</v>
          </cell>
        </row>
        <row r="23">
          <cell r="A23">
            <v>137888</v>
          </cell>
          <cell r="B23" t="str">
            <v>Brimble,Richard</v>
          </cell>
          <cell r="C23" t="str">
            <v>Assistant Treasurer</v>
          </cell>
          <cell r="D23" t="str">
            <v>ENM</v>
          </cell>
          <cell r="E23" t="str">
            <v>Middle Office</v>
          </cell>
          <cell r="F23">
            <v>2601031500</v>
          </cell>
          <cell r="G23" t="str">
            <v>Mayder,Michael R</v>
          </cell>
          <cell r="H23" t="str">
            <v>Accounting/Finance</v>
          </cell>
          <cell r="I23" t="str">
            <v>AF6</v>
          </cell>
          <cell r="J23">
            <v>6</v>
          </cell>
          <cell r="K23">
            <v>45000</v>
          </cell>
          <cell r="L23">
            <v>39070</v>
          </cell>
          <cell r="M23">
            <v>22500</v>
          </cell>
          <cell r="N23">
            <v>11250</v>
          </cell>
          <cell r="O23">
            <v>11250</v>
          </cell>
          <cell r="Q23">
            <v>22500</v>
          </cell>
          <cell r="R23">
            <v>0</v>
          </cell>
        </row>
        <row r="24">
          <cell r="A24">
            <v>137862</v>
          </cell>
          <cell r="B24" t="str">
            <v>Brisson,Glenn I.</v>
          </cell>
          <cell r="C24" t="str">
            <v>Business Development Manager</v>
          </cell>
          <cell r="D24" t="str">
            <v>ENM</v>
          </cell>
          <cell r="E24" t="str">
            <v>Corporate Development Admin</v>
          </cell>
          <cell r="F24">
            <v>2608038100</v>
          </cell>
          <cell r="G24" t="str">
            <v>McKay,Raymond V</v>
          </cell>
          <cell r="H24" t="str">
            <v>Unknown</v>
          </cell>
          <cell r="I24" t="str">
            <v>CD4</v>
          </cell>
          <cell r="J24">
            <v>4</v>
          </cell>
          <cell r="K24">
            <v>20000</v>
          </cell>
          <cell r="L24">
            <v>39065</v>
          </cell>
          <cell r="M24">
            <v>10000</v>
          </cell>
          <cell r="N24">
            <v>5000</v>
          </cell>
          <cell r="O24">
            <v>5000</v>
          </cell>
          <cell r="Q24">
            <v>10000</v>
          </cell>
          <cell r="R24">
            <v>0</v>
          </cell>
        </row>
        <row r="25">
          <cell r="A25">
            <v>137875</v>
          </cell>
          <cell r="B25" t="str">
            <v>Brown, Kevin</v>
          </cell>
          <cell r="D25" t="str">
            <v>ENM</v>
          </cell>
          <cell r="E25" t="str">
            <v>IT Management and Admin</v>
          </cell>
          <cell r="F25">
            <v>2603033000</v>
          </cell>
          <cell r="G25" t="str">
            <v>Board Approval 20 Feb 07</v>
          </cell>
          <cell r="J25" t="str">
            <v>VPDR</v>
          </cell>
          <cell r="K25">
            <v>120000</v>
          </cell>
          <cell r="L25">
            <v>39192</v>
          </cell>
          <cell r="M25">
            <v>60000</v>
          </cell>
          <cell r="N25">
            <v>30000</v>
          </cell>
          <cell r="O25">
            <v>30000</v>
          </cell>
          <cell r="Q25">
            <v>60000</v>
          </cell>
          <cell r="R25">
            <v>0</v>
          </cell>
        </row>
        <row r="26">
          <cell r="A26">
            <v>132779</v>
          </cell>
          <cell r="B26" t="str">
            <v>Burness,Meghan J</v>
          </cell>
          <cell r="C26" t="str">
            <v>Regional Sales Manager Edomonton</v>
          </cell>
          <cell r="D26" t="str">
            <v>EEC</v>
          </cell>
          <cell r="E26" t="str">
            <v>Named Accounts</v>
          </cell>
          <cell r="F26">
            <v>2604052370</v>
          </cell>
          <cell r="G26" t="str">
            <v>McCulley,Darryl J</v>
          </cell>
          <cell r="H26" t="str">
            <v>Unknown</v>
          </cell>
          <cell r="I26" t="str">
            <v>MS4</v>
          </cell>
          <cell r="J26">
            <v>4</v>
          </cell>
          <cell r="K26">
            <v>12000</v>
          </cell>
          <cell r="L26">
            <v>39133</v>
          </cell>
          <cell r="M26">
            <v>6000</v>
          </cell>
          <cell r="N26">
            <v>3000</v>
          </cell>
          <cell r="O26">
            <v>3000</v>
          </cell>
          <cell r="Q26">
            <v>6000</v>
          </cell>
          <cell r="R26">
            <v>0</v>
          </cell>
        </row>
        <row r="27">
          <cell r="A27">
            <v>137603</v>
          </cell>
          <cell r="B27" t="str">
            <v>Care,Amy</v>
          </cell>
          <cell r="C27" t="str">
            <v>Acting Mgr, Consumer Marketing</v>
          </cell>
          <cell r="D27" t="str">
            <v>EEC</v>
          </cell>
          <cell r="E27" t="str">
            <v>Consumer Market</v>
          </cell>
          <cell r="F27">
            <v>2604059110</v>
          </cell>
          <cell r="G27" t="str">
            <v>Berry,Stuart</v>
          </cell>
          <cell r="H27" t="str">
            <v>Unknown</v>
          </cell>
          <cell r="I27" t="str">
            <v>MS4</v>
          </cell>
          <cell r="J27">
            <v>4</v>
          </cell>
          <cell r="K27">
            <v>10000</v>
          </cell>
          <cell r="L27">
            <v>39065</v>
          </cell>
          <cell r="M27">
            <v>5000</v>
          </cell>
          <cell r="N27">
            <v>2500</v>
          </cell>
          <cell r="O27">
            <v>2500</v>
          </cell>
          <cell r="Q27">
            <v>5000</v>
          </cell>
          <cell r="R27">
            <v>0</v>
          </cell>
          <cell r="S27" t="str">
            <v>mat. Leave - paid in Apr '08</v>
          </cell>
        </row>
        <row r="28">
          <cell r="A28">
            <v>136971</v>
          </cell>
          <cell r="B28" t="str">
            <v>Carton,Dean</v>
          </cell>
          <cell r="C28" t="str">
            <v>Director, HR, OHS &amp; Utilities</v>
          </cell>
          <cell r="D28" t="str">
            <v>EPC</v>
          </cell>
          <cell r="E28" t="str">
            <v>VP Power</v>
          </cell>
          <cell r="F28">
            <v>2601021062</v>
          </cell>
          <cell r="G28" t="str">
            <v>Buchignani,Allan</v>
          </cell>
          <cell r="H28" t="str">
            <v>Human Resources</v>
          </cell>
          <cell r="I28" t="str">
            <v>HR6</v>
          </cell>
          <cell r="J28">
            <v>6</v>
          </cell>
          <cell r="K28">
            <v>60000</v>
          </cell>
          <cell r="L28">
            <v>39085</v>
          </cell>
          <cell r="M28">
            <v>30000</v>
          </cell>
          <cell r="N28">
            <v>15000</v>
          </cell>
          <cell r="O28">
            <v>15000</v>
          </cell>
          <cell r="P28">
            <v>39410</v>
          </cell>
          <cell r="Q28">
            <v>0</v>
          </cell>
          <cell r="R28">
            <v>30000</v>
          </cell>
        </row>
        <row r="29">
          <cell r="A29">
            <v>130780</v>
          </cell>
          <cell r="B29" t="str">
            <v>Chao,Ken</v>
          </cell>
          <cell r="C29" t="str">
            <v>Manager, Engineering</v>
          </cell>
          <cell r="D29" t="str">
            <v>EPC</v>
          </cell>
          <cell r="E29" t="str">
            <v>Energy Services Administration</v>
          </cell>
          <cell r="F29">
            <v>2607057500</v>
          </cell>
          <cell r="G29" t="str">
            <v>Drever,Robert (Bob) G.</v>
          </cell>
          <cell r="H29" t="str">
            <v>Engineering</v>
          </cell>
          <cell r="I29" t="str">
            <v>EN4</v>
          </cell>
          <cell r="J29">
            <v>4</v>
          </cell>
          <cell r="K29">
            <v>20000</v>
          </cell>
          <cell r="L29">
            <v>39065</v>
          </cell>
          <cell r="M29">
            <v>10000</v>
          </cell>
          <cell r="N29">
            <v>5000</v>
          </cell>
          <cell r="O29">
            <v>5000</v>
          </cell>
          <cell r="Q29">
            <v>10000</v>
          </cell>
          <cell r="R29">
            <v>0</v>
          </cell>
        </row>
        <row r="30">
          <cell r="A30">
            <v>137976</v>
          </cell>
          <cell r="B30" t="str">
            <v>Chicilo,Kent</v>
          </cell>
          <cell r="C30" t="str">
            <v>Legal Counsel, EEC</v>
          </cell>
          <cell r="D30" t="str">
            <v>ENM</v>
          </cell>
          <cell r="E30" t="str">
            <v>Environment</v>
          </cell>
          <cell r="F30">
            <v>2603023050</v>
          </cell>
          <cell r="G30" t="str">
            <v>Piercy,Jeffrey</v>
          </cell>
          <cell r="H30" t="str">
            <v>Lawyer</v>
          </cell>
          <cell r="I30" t="str">
            <v>LA3</v>
          </cell>
          <cell r="J30">
            <v>3</v>
          </cell>
          <cell r="K30">
            <v>8000</v>
          </cell>
          <cell r="L30">
            <v>39069</v>
          </cell>
          <cell r="M30">
            <v>4000</v>
          </cell>
          <cell r="N30">
            <v>2000</v>
          </cell>
          <cell r="O30">
            <v>2000</v>
          </cell>
          <cell r="Q30">
            <v>4000</v>
          </cell>
          <cell r="R30">
            <v>0</v>
          </cell>
        </row>
        <row r="31">
          <cell r="A31">
            <v>137408</v>
          </cell>
          <cell r="B31" t="str">
            <v>Chretien,Bruce P.</v>
          </cell>
          <cell r="C31" t="str">
            <v>Dir, Regulated Revenue Service</v>
          </cell>
          <cell r="D31" t="str">
            <v>EPC</v>
          </cell>
          <cell r="E31" t="str">
            <v>Wholesale Services Distrib</v>
          </cell>
          <cell r="F31">
            <v>2602045001</v>
          </cell>
          <cell r="G31" t="str">
            <v>Nesbitt,Roy James</v>
          </cell>
          <cell r="H31" t="str">
            <v>Operations</v>
          </cell>
          <cell r="I31" t="str">
            <v>OP6</v>
          </cell>
          <cell r="J31">
            <v>6</v>
          </cell>
          <cell r="K31">
            <v>35000</v>
          </cell>
          <cell r="L31">
            <v>39065</v>
          </cell>
          <cell r="M31">
            <v>17500</v>
          </cell>
          <cell r="N31">
            <v>8750</v>
          </cell>
          <cell r="O31">
            <v>8750</v>
          </cell>
          <cell r="Q31">
            <v>17500</v>
          </cell>
          <cell r="R31">
            <v>0</v>
          </cell>
        </row>
        <row r="32">
          <cell r="A32">
            <v>103918</v>
          </cell>
          <cell r="B32" t="str">
            <v>Chui,Paul Wing Sang</v>
          </cell>
          <cell r="C32" t="str">
            <v>Manager, Planning &amp; Design</v>
          </cell>
          <cell r="D32" t="str">
            <v>EPC</v>
          </cell>
          <cell r="E32" t="str">
            <v>Distribution Asset Management</v>
          </cell>
          <cell r="F32">
            <v>2602043650</v>
          </cell>
          <cell r="G32" t="str">
            <v>Jaffer,Mohamed</v>
          </cell>
          <cell r="H32" t="str">
            <v>Engineering</v>
          </cell>
          <cell r="I32" t="str">
            <v>ENS</v>
          </cell>
          <cell r="J32" t="str">
            <v>3S</v>
          </cell>
          <cell r="K32">
            <v>6000</v>
          </cell>
          <cell r="L32">
            <v>39066</v>
          </cell>
          <cell r="M32">
            <v>3000</v>
          </cell>
          <cell r="N32">
            <v>1500</v>
          </cell>
          <cell r="O32">
            <v>1500</v>
          </cell>
          <cell r="Q32">
            <v>3000</v>
          </cell>
          <cell r="R32">
            <v>0</v>
          </cell>
        </row>
        <row r="33">
          <cell r="A33">
            <v>137955</v>
          </cell>
          <cell r="B33" t="str">
            <v>Clark,Lyndon Bud A</v>
          </cell>
          <cell r="C33" t="str">
            <v>Director, Finance (EEC)</v>
          </cell>
          <cell r="D33" t="str">
            <v>ENM</v>
          </cell>
          <cell r="E33" t="str">
            <v>Internal Audit</v>
          </cell>
          <cell r="F33">
            <v>2601031400</v>
          </cell>
          <cell r="G33" t="str">
            <v>Hubick,Kim R</v>
          </cell>
          <cell r="H33" t="str">
            <v>Accounting/Finance</v>
          </cell>
          <cell r="I33" t="str">
            <v>AF6</v>
          </cell>
          <cell r="J33">
            <v>6</v>
          </cell>
          <cell r="K33">
            <v>30000</v>
          </cell>
          <cell r="L33">
            <v>39066</v>
          </cell>
          <cell r="M33">
            <v>15000</v>
          </cell>
          <cell r="N33">
            <v>7500</v>
          </cell>
          <cell r="O33">
            <v>7500</v>
          </cell>
          <cell r="Q33">
            <v>15000</v>
          </cell>
          <cell r="R33">
            <v>0</v>
          </cell>
        </row>
        <row r="34">
          <cell r="A34">
            <v>136456</v>
          </cell>
          <cell r="B34" t="str">
            <v>Cooper,Michael</v>
          </cell>
          <cell r="C34" t="str">
            <v>Dir ,Advanced Metering Infrast</v>
          </cell>
          <cell r="D34" t="str">
            <v>EPC</v>
          </cell>
          <cell r="E34" t="str">
            <v>Wholesale Services Distrib</v>
          </cell>
          <cell r="F34">
            <v>2602045001</v>
          </cell>
          <cell r="G34" t="str">
            <v>Nesbitt,Roy James</v>
          </cell>
          <cell r="H34" t="str">
            <v>Operations</v>
          </cell>
          <cell r="I34" t="str">
            <v>OP6</v>
          </cell>
          <cell r="J34">
            <v>6</v>
          </cell>
          <cell r="K34">
            <v>50000</v>
          </cell>
          <cell r="L34">
            <v>39127</v>
          </cell>
          <cell r="M34">
            <v>25000</v>
          </cell>
          <cell r="N34">
            <v>12500</v>
          </cell>
          <cell r="O34">
            <v>12500</v>
          </cell>
          <cell r="Q34">
            <v>25000</v>
          </cell>
          <cell r="R34">
            <v>0</v>
          </cell>
        </row>
        <row r="35">
          <cell r="A35">
            <v>138145</v>
          </cell>
          <cell r="B35" t="str">
            <v>Coutts,Tracy D</v>
          </cell>
          <cell r="C35" t="str">
            <v>Mgr, Generation Assets</v>
          </cell>
          <cell r="D35" t="str">
            <v>EEC</v>
          </cell>
          <cell r="E35" t="str">
            <v>Trading Salaries</v>
          </cell>
          <cell r="F35">
            <v>2604054400</v>
          </cell>
          <cell r="G35" t="str">
            <v>Enns,Lonnie S</v>
          </cell>
          <cell r="H35" t="str">
            <v>Analytical</v>
          </cell>
          <cell r="I35" t="str">
            <v>AN4</v>
          </cell>
          <cell r="J35">
            <v>4</v>
          </cell>
          <cell r="K35">
            <v>10000</v>
          </cell>
          <cell r="L35">
            <v>39065</v>
          </cell>
          <cell r="M35">
            <v>5000</v>
          </cell>
          <cell r="N35">
            <v>2500</v>
          </cell>
          <cell r="O35">
            <v>2500</v>
          </cell>
          <cell r="Q35">
            <v>5000</v>
          </cell>
          <cell r="R35">
            <v>0</v>
          </cell>
        </row>
        <row r="36">
          <cell r="A36">
            <v>137565</v>
          </cell>
          <cell r="B36" t="str">
            <v>Craig,K.Dean</v>
          </cell>
          <cell r="C36" t="str">
            <v>Projects Specialist Engineer</v>
          </cell>
          <cell r="D36" t="str">
            <v>EPC</v>
          </cell>
          <cell r="E36" t="str">
            <v>Distribution Asset Management</v>
          </cell>
          <cell r="F36">
            <v>2602043650</v>
          </cell>
          <cell r="G36" t="str">
            <v>Jaffer,Mohamed</v>
          </cell>
          <cell r="H36" t="str">
            <v>Engineering</v>
          </cell>
          <cell r="I36" t="str">
            <v>EN3</v>
          </cell>
          <cell r="J36">
            <v>3</v>
          </cell>
          <cell r="K36">
            <v>6000</v>
          </cell>
          <cell r="L36">
            <v>39065</v>
          </cell>
          <cell r="M36">
            <v>3000</v>
          </cell>
          <cell r="N36">
            <v>1500</v>
          </cell>
          <cell r="O36">
            <v>1500</v>
          </cell>
          <cell r="Q36">
            <v>3000</v>
          </cell>
          <cell r="R36">
            <v>0</v>
          </cell>
        </row>
        <row r="37">
          <cell r="A37">
            <v>137613</v>
          </cell>
          <cell r="B37" t="str">
            <v>Cruickshank,Jodi</v>
          </cell>
          <cell r="D37" t="str">
            <v>EEC</v>
          </cell>
          <cell r="E37" t="str">
            <v>Consumer Market</v>
          </cell>
          <cell r="F37">
            <v>2604059110</v>
          </cell>
          <cell r="G37" t="str">
            <v>Berry,Stuart</v>
          </cell>
          <cell r="H37" t="str">
            <v>Unknown</v>
          </cell>
          <cell r="I37" t="str">
            <v>MS4</v>
          </cell>
          <cell r="J37">
            <v>4</v>
          </cell>
          <cell r="K37">
            <v>15000</v>
          </cell>
          <cell r="L37">
            <v>39092</v>
          </cell>
          <cell r="M37">
            <v>7500</v>
          </cell>
          <cell r="N37">
            <v>3750</v>
          </cell>
          <cell r="O37">
            <v>3750</v>
          </cell>
          <cell r="Q37">
            <v>7500</v>
          </cell>
          <cell r="R37">
            <v>0</v>
          </cell>
        </row>
        <row r="38">
          <cell r="A38">
            <v>135854</v>
          </cell>
          <cell r="B38" t="str">
            <v>Currie,Hal</v>
          </cell>
          <cell r="C38" t="str">
            <v>Account Manager</v>
          </cell>
          <cell r="D38" t="str">
            <v>EEC</v>
          </cell>
          <cell r="E38" t="str">
            <v>Named Accounts</v>
          </cell>
          <cell r="F38">
            <v>2604052310</v>
          </cell>
          <cell r="G38" t="str">
            <v>McCulley,Darryl J</v>
          </cell>
          <cell r="H38" t="str">
            <v>Unknown</v>
          </cell>
          <cell r="I38" t="str">
            <v>MS3</v>
          </cell>
          <cell r="J38">
            <v>3</v>
          </cell>
          <cell r="K38">
            <v>5000</v>
          </cell>
          <cell r="L38">
            <v>39069</v>
          </cell>
          <cell r="M38">
            <v>2500</v>
          </cell>
          <cell r="N38">
            <v>1250</v>
          </cell>
          <cell r="O38">
            <v>1250</v>
          </cell>
          <cell r="Q38">
            <v>2500</v>
          </cell>
          <cell r="R38">
            <v>0</v>
          </cell>
        </row>
        <row r="39">
          <cell r="A39">
            <v>136433</v>
          </cell>
          <cell r="B39" t="str">
            <v>Cyr,John</v>
          </cell>
          <cell r="C39" t="str">
            <v>Technical Representative</v>
          </cell>
          <cell r="D39" t="str">
            <v>EPC</v>
          </cell>
          <cell r="E39" t="str">
            <v>Government Segment</v>
          </cell>
          <cell r="F39">
            <v>2607057512</v>
          </cell>
          <cell r="G39" t="str">
            <v>Czaikowski,Gary</v>
          </cell>
          <cell r="H39" t="str">
            <v>Unknown</v>
          </cell>
          <cell r="I39" t="str">
            <v>MS3</v>
          </cell>
          <cell r="J39">
            <v>3</v>
          </cell>
          <cell r="K39">
            <v>5000</v>
          </cell>
          <cell r="L39">
            <v>39066</v>
          </cell>
          <cell r="M39">
            <v>2500</v>
          </cell>
          <cell r="N39">
            <v>1250</v>
          </cell>
          <cell r="O39">
            <v>1250</v>
          </cell>
          <cell r="Q39">
            <v>2500</v>
          </cell>
          <cell r="R39">
            <v>0</v>
          </cell>
        </row>
        <row r="40">
          <cell r="A40">
            <v>136112</v>
          </cell>
          <cell r="B40" t="str">
            <v>Czaikowski,Gary</v>
          </cell>
          <cell r="C40" t="str">
            <v>Seg Mgr Gov./New Markets</v>
          </cell>
          <cell r="D40" t="str">
            <v>EPC</v>
          </cell>
          <cell r="E40" t="str">
            <v>Energy Services Administration</v>
          </cell>
          <cell r="F40">
            <v>2607057500</v>
          </cell>
          <cell r="G40" t="str">
            <v>Drever,Robert (Bob) G.</v>
          </cell>
          <cell r="H40" t="str">
            <v>Unknown</v>
          </cell>
          <cell r="I40" t="str">
            <v>MS4</v>
          </cell>
          <cell r="J40">
            <v>4</v>
          </cell>
          <cell r="K40">
            <v>10000</v>
          </cell>
          <cell r="L40">
            <v>39069</v>
          </cell>
          <cell r="M40">
            <v>5000</v>
          </cell>
          <cell r="N40">
            <v>2500</v>
          </cell>
          <cell r="O40">
            <v>2500</v>
          </cell>
          <cell r="Q40">
            <v>5000</v>
          </cell>
          <cell r="R40">
            <v>0</v>
          </cell>
        </row>
        <row r="41">
          <cell r="A41">
            <v>82467</v>
          </cell>
          <cell r="B41" t="str">
            <v>Danko,Stanley Paul</v>
          </cell>
          <cell r="C41" t="str">
            <v>Senior Engineer</v>
          </cell>
          <cell r="D41" t="str">
            <v>EPC</v>
          </cell>
          <cell r="E41" t="str">
            <v>Planning and Design</v>
          </cell>
          <cell r="F41">
            <v>2602043100</v>
          </cell>
          <cell r="G41" t="str">
            <v>Serpas,Lidia M</v>
          </cell>
          <cell r="H41" t="str">
            <v>Engineering</v>
          </cell>
          <cell r="I41" t="str">
            <v>ENS</v>
          </cell>
          <cell r="J41" t="str">
            <v>3S</v>
          </cell>
          <cell r="K41">
            <v>5000</v>
          </cell>
          <cell r="L41">
            <v>39066</v>
          </cell>
          <cell r="M41">
            <v>2500</v>
          </cell>
          <cell r="N41">
            <v>1250</v>
          </cell>
          <cell r="O41">
            <v>1250</v>
          </cell>
          <cell r="Q41">
            <v>2500</v>
          </cell>
          <cell r="R41">
            <v>0</v>
          </cell>
        </row>
        <row r="42">
          <cell r="A42">
            <v>134437</v>
          </cell>
          <cell r="B42" t="str">
            <v>De Jaegher,Kenneth</v>
          </cell>
          <cell r="C42" t="str">
            <v>Sr Eng Customer Design</v>
          </cell>
          <cell r="D42" t="str">
            <v>EPC</v>
          </cell>
          <cell r="E42" t="str">
            <v>Planning and Design</v>
          </cell>
          <cell r="F42">
            <v>2602043100</v>
          </cell>
          <cell r="G42" t="str">
            <v>Serpas,Lidia M</v>
          </cell>
          <cell r="H42" t="str">
            <v>Engineering</v>
          </cell>
          <cell r="I42" t="str">
            <v>ENS</v>
          </cell>
          <cell r="J42" t="str">
            <v>3S</v>
          </cell>
          <cell r="K42">
            <v>5000</v>
          </cell>
          <cell r="L42">
            <v>39070</v>
          </cell>
          <cell r="M42">
            <v>2500</v>
          </cell>
          <cell r="N42">
            <v>1250</v>
          </cell>
          <cell r="O42">
            <v>1250</v>
          </cell>
          <cell r="Q42">
            <v>2500</v>
          </cell>
          <cell r="R42">
            <v>0</v>
          </cell>
        </row>
        <row r="43">
          <cell r="A43">
            <v>137998</v>
          </cell>
          <cell r="B43" t="str">
            <v>Deblois,Isabelle</v>
          </cell>
          <cell r="C43" t="str">
            <v>TL, Strategic Proc Mat &amp; Servi</v>
          </cell>
          <cell r="D43" t="str">
            <v>ENM</v>
          </cell>
          <cell r="E43" t="str">
            <v>Supply Chain Management</v>
          </cell>
          <cell r="F43">
            <v>2601032300</v>
          </cell>
          <cell r="G43" t="str">
            <v>Lawton,Robyn J</v>
          </cell>
          <cell r="H43" t="str">
            <v>Unknown</v>
          </cell>
          <cell r="I43" t="str">
            <v>SC3</v>
          </cell>
          <cell r="J43">
            <v>3</v>
          </cell>
          <cell r="K43">
            <v>10000</v>
          </cell>
          <cell r="L43">
            <v>39071</v>
          </cell>
          <cell r="M43">
            <v>5000</v>
          </cell>
          <cell r="N43">
            <v>2500</v>
          </cell>
          <cell r="O43">
            <v>2500</v>
          </cell>
          <cell r="Q43">
            <v>5000</v>
          </cell>
          <cell r="R43">
            <v>0</v>
          </cell>
        </row>
        <row r="44">
          <cell r="A44">
            <v>134704</v>
          </cell>
          <cell r="B44" t="str">
            <v>Debnam,Jesse</v>
          </cell>
          <cell r="C44" t="str">
            <v>Supervisor Fleet Services</v>
          </cell>
          <cell r="D44" t="str">
            <v>EPC</v>
          </cell>
          <cell r="E44" t="str">
            <v>Fleet Management</v>
          </cell>
          <cell r="F44">
            <v>2602043610</v>
          </cell>
          <cell r="G44" t="str">
            <v>Greig,Donald M</v>
          </cell>
          <cell r="H44" t="str">
            <v>Operations</v>
          </cell>
          <cell r="I44" t="str">
            <v>OP3</v>
          </cell>
          <cell r="J44">
            <v>3</v>
          </cell>
          <cell r="K44">
            <v>5000</v>
          </cell>
          <cell r="L44">
            <v>39065</v>
          </cell>
          <cell r="M44">
            <v>2500</v>
          </cell>
          <cell r="N44">
            <v>1250</v>
          </cell>
          <cell r="O44">
            <v>1250</v>
          </cell>
          <cell r="Q44">
            <v>2500</v>
          </cell>
          <cell r="R44">
            <v>0</v>
          </cell>
        </row>
        <row r="45">
          <cell r="A45">
            <v>137015</v>
          </cell>
          <cell r="B45" t="str">
            <v>Dimond,Carol E.</v>
          </cell>
          <cell r="C45" t="str">
            <v>Database Administrator</v>
          </cell>
          <cell r="D45" t="str">
            <v>ENM</v>
          </cell>
          <cell r="E45" t="str">
            <v>IT Infrastructure and Ops</v>
          </cell>
          <cell r="F45">
            <v>2603033200</v>
          </cell>
          <cell r="G45" t="str">
            <v>Smorodin,Curtis</v>
          </cell>
          <cell r="H45" t="str">
            <v>Information Services</v>
          </cell>
          <cell r="I45" t="str">
            <v>IS3</v>
          </cell>
          <cell r="J45">
            <v>3</v>
          </cell>
          <cell r="K45">
            <v>10000</v>
          </cell>
          <cell r="L45">
            <v>39069</v>
          </cell>
          <cell r="M45">
            <v>5000</v>
          </cell>
          <cell r="N45">
            <v>2500</v>
          </cell>
          <cell r="O45">
            <v>2500</v>
          </cell>
          <cell r="Q45">
            <v>5000</v>
          </cell>
          <cell r="R45">
            <v>0</v>
          </cell>
        </row>
        <row r="46">
          <cell r="A46">
            <v>134532</v>
          </cell>
          <cell r="B46" t="str">
            <v>Dobry,Jodi</v>
          </cell>
          <cell r="C46" t="str">
            <v>Executive Assistant</v>
          </cell>
          <cell r="D46" t="str">
            <v>ENM</v>
          </cell>
          <cell r="E46" t="str">
            <v>Corporate Communications</v>
          </cell>
          <cell r="F46">
            <v>2603025000</v>
          </cell>
          <cell r="G46" t="str">
            <v>Hunt,Peter S</v>
          </cell>
          <cell r="H46" t="str">
            <v>Administrative</v>
          </cell>
          <cell r="I46" t="str">
            <v>AD2</v>
          </cell>
          <cell r="J46">
            <v>2</v>
          </cell>
          <cell r="K46">
            <v>5000</v>
          </cell>
          <cell r="L46">
            <v>39066</v>
          </cell>
          <cell r="M46">
            <v>2500</v>
          </cell>
          <cell r="N46">
            <v>1250</v>
          </cell>
          <cell r="O46">
            <v>1250</v>
          </cell>
          <cell r="Q46">
            <v>2500</v>
          </cell>
          <cell r="R46">
            <v>0</v>
          </cell>
        </row>
        <row r="47">
          <cell r="A47">
            <v>106854</v>
          </cell>
          <cell r="B47" t="str">
            <v>Doucette,Giovanna G</v>
          </cell>
          <cell r="C47" t="str">
            <v>Mgr,  IT Billing &amp; Retail Serv</v>
          </cell>
          <cell r="D47" t="str">
            <v>ENM</v>
          </cell>
          <cell r="E47" t="str">
            <v>IT EEC</v>
          </cell>
          <cell r="F47">
            <v>2603033410</v>
          </cell>
          <cell r="G47" t="str">
            <v>Maibroda,Carole</v>
          </cell>
          <cell r="H47" t="str">
            <v>Information Services</v>
          </cell>
          <cell r="I47" t="str">
            <v>IS4</v>
          </cell>
          <cell r="J47">
            <v>4</v>
          </cell>
          <cell r="K47">
            <v>12000</v>
          </cell>
          <cell r="L47">
            <v>39065</v>
          </cell>
          <cell r="M47">
            <v>6000</v>
          </cell>
          <cell r="N47">
            <v>3000</v>
          </cell>
          <cell r="O47">
            <v>3000</v>
          </cell>
          <cell r="Q47">
            <v>6000</v>
          </cell>
          <cell r="R47">
            <v>0</v>
          </cell>
        </row>
        <row r="48">
          <cell r="A48">
            <v>137748</v>
          </cell>
          <cell r="B48" t="str">
            <v>Drever,Robert (Bob) G.</v>
          </cell>
          <cell r="C48" t="str">
            <v>GM, ENMAX Power Services Corp</v>
          </cell>
          <cell r="D48" t="str">
            <v>EPC</v>
          </cell>
          <cell r="E48" t="str">
            <v>VP Power</v>
          </cell>
          <cell r="F48">
            <v>2607057500</v>
          </cell>
          <cell r="G48" t="str">
            <v>Buchignani,Allan</v>
          </cell>
          <cell r="H48" t="str">
            <v>Operations</v>
          </cell>
          <cell r="I48" t="str">
            <v>OP6</v>
          </cell>
          <cell r="J48">
            <v>6</v>
          </cell>
          <cell r="K48">
            <v>50000</v>
          </cell>
          <cell r="L48">
            <v>39069</v>
          </cell>
          <cell r="M48">
            <v>25000</v>
          </cell>
          <cell r="N48">
            <v>12500</v>
          </cell>
          <cell r="O48">
            <v>12500</v>
          </cell>
          <cell r="Q48">
            <v>25000</v>
          </cell>
          <cell r="R48">
            <v>0</v>
          </cell>
        </row>
        <row r="49">
          <cell r="A49">
            <v>105373</v>
          </cell>
          <cell r="B49" t="str">
            <v>Driediger,Todd</v>
          </cell>
          <cell r="C49" t="str">
            <v>Senior Engineer, Sys Ops</v>
          </cell>
          <cell r="D49" t="str">
            <v>EPC</v>
          </cell>
          <cell r="E49" t="str">
            <v>System Operations Distribution</v>
          </cell>
          <cell r="F49">
            <v>2602043201</v>
          </cell>
          <cell r="G49" t="str">
            <v>van Dijk,Andre</v>
          </cell>
          <cell r="H49" t="str">
            <v>Engineering</v>
          </cell>
          <cell r="I49" t="str">
            <v>ENS</v>
          </cell>
          <cell r="J49" t="str">
            <v>3S</v>
          </cell>
          <cell r="K49">
            <v>8000</v>
          </cell>
          <cell r="L49">
            <v>39065</v>
          </cell>
          <cell r="M49">
            <v>4000</v>
          </cell>
          <cell r="N49">
            <v>2000</v>
          </cell>
          <cell r="O49">
            <v>2000</v>
          </cell>
          <cell r="Q49">
            <v>4000</v>
          </cell>
          <cell r="R49">
            <v>0</v>
          </cell>
        </row>
        <row r="50">
          <cell r="A50">
            <v>137826</v>
          </cell>
          <cell r="B50" t="str">
            <v>Drouin,Dominique</v>
          </cell>
          <cell r="C50" t="str">
            <v>Inter. Mgr, Engineering &amp; Ops.</v>
          </cell>
          <cell r="D50" t="str">
            <v>EPC</v>
          </cell>
          <cell r="E50" t="str">
            <v>Envision Operations</v>
          </cell>
          <cell r="F50">
            <v>2606065000</v>
          </cell>
          <cell r="G50" t="str">
            <v>Kantwerg,Erwin</v>
          </cell>
          <cell r="H50" t="str">
            <v>Operations</v>
          </cell>
          <cell r="I50" t="str">
            <v>OP4</v>
          </cell>
          <cell r="J50">
            <v>4</v>
          </cell>
          <cell r="K50">
            <v>8000</v>
          </cell>
          <cell r="L50">
            <v>39065</v>
          </cell>
          <cell r="M50">
            <v>4000</v>
          </cell>
          <cell r="N50">
            <v>2000</v>
          </cell>
          <cell r="O50">
            <v>2000</v>
          </cell>
          <cell r="Q50">
            <v>4000</v>
          </cell>
          <cell r="R50">
            <v>0</v>
          </cell>
        </row>
        <row r="51">
          <cell r="A51">
            <v>137925</v>
          </cell>
          <cell r="B51" t="str">
            <v>Dubois,Dwayne D.</v>
          </cell>
          <cell r="C51" t="str">
            <v>Dir. Fin. Reporting &amp; Analysis</v>
          </cell>
          <cell r="D51" t="str">
            <v>ENM</v>
          </cell>
          <cell r="E51" t="str">
            <v>Internal Audit</v>
          </cell>
          <cell r="F51">
            <v>2601036000</v>
          </cell>
          <cell r="G51" t="str">
            <v>Hubick,Kim R</v>
          </cell>
          <cell r="H51" t="str">
            <v>Accounting/Finance</v>
          </cell>
          <cell r="I51" t="str">
            <v>AF6</v>
          </cell>
          <cell r="J51">
            <v>6</v>
          </cell>
          <cell r="K51">
            <v>45000</v>
          </cell>
          <cell r="L51">
            <v>39069</v>
          </cell>
          <cell r="M51">
            <v>22500</v>
          </cell>
          <cell r="N51">
            <v>11250</v>
          </cell>
          <cell r="O51">
            <v>11250</v>
          </cell>
          <cell r="Q51">
            <v>22500</v>
          </cell>
          <cell r="R51">
            <v>0</v>
          </cell>
        </row>
        <row r="52">
          <cell r="A52">
            <v>136283</v>
          </cell>
          <cell r="B52" t="str">
            <v>Duncan,Judy M</v>
          </cell>
          <cell r="C52" t="str">
            <v>Mgr, Sponsorship &amp; Community</v>
          </cell>
          <cell r="D52" t="str">
            <v>EEC</v>
          </cell>
          <cell r="E52" t="str">
            <v>Sales &amp; Marketing Admin</v>
          </cell>
          <cell r="F52">
            <v>2604052000</v>
          </cell>
          <cell r="G52" t="str">
            <v>Gillies,Darwin J</v>
          </cell>
          <cell r="H52" t="str">
            <v>Communications</v>
          </cell>
          <cell r="I52" t="str">
            <v>CC4</v>
          </cell>
          <cell r="J52">
            <v>4</v>
          </cell>
          <cell r="K52">
            <v>20000</v>
          </cell>
          <cell r="L52">
            <v>39127</v>
          </cell>
          <cell r="M52">
            <v>10000</v>
          </cell>
          <cell r="N52">
            <v>5000</v>
          </cell>
          <cell r="O52">
            <v>5000</v>
          </cell>
          <cell r="Q52">
            <v>10000</v>
          </cell>
          <cell r="R52">
            <v>0</v>
          </cell>
        </row>
        <row r="53">
          <cell r="A53">
            <v>138102</v>
          </cell>
          <cell r="B53" t="str">
            <v>Edgar,Dean</v>
          </cell>
          <cell r="C53" t="str">
            <v>Gas Operations Analyst</v>
          </cell>
          <cell r="D53" t="str">
            <v>EEC</v>
          </cell>
          <cell r="E53" t="str">
            <v>Trading Salaries</v>
          </cell>
          <cell r="F53">
            <v>2604060400</v>
          </cell>
          <cell r="G53" t="str">
            <v>Enns,Lonnie S</v>
          </cell>
          <cell r="H53" t="str">
            <v>Energy Supply</v>
          </cell>
          <cell r="I53" t="str">
            <v>ES2</v>
          </cell>
          <cell r="J53">
            <v>2</v>
          </cell>
          <cell r="K53">
            <v>5000</v>
          </cell>
          <cell r="L53">
            <v>39084</v>
          </cell>
          <cell r="M53">
            <v>2500</v>
          </cell>
          <cell r="N53">
            <v>1250</v>
          </cell>
          <cell r="O53">
            <v>1250</v>
          </cell>
          <cell r="Q53">
            <v>2500</v>
          </cell>
          <cell r="R53">
            <v>0</v>
          </cell>
        </row>
        <row r="54">
          <cell r="A54">
            <v>136673</v>
          </cell>
          <cell r="B54" t="str">
            <v>Ehlers, Rick</v>
          </cell>
          <cell r="D54" t="str">
            <v>ENM</v>
          </cell>
          <cell r="E54" t="str">
            <v>Human Resources</v>
          </cell>
          <cell r="F54">
            <v>2601021000</v>
          </cell>
          <cell r="J54" t="str">
            <v>VPDR</v>
          </cell>
          <cell r="K54">
            <v>100000</v>
          </cell>
          <cell r="L54">
            <v>39157</v>
          </cell>
          <cell r="M54">
            <v>50000</v>
          </cell>
          <cell r="N54">
            <v>25000</v>
          </cell>
          <cell r="O54">
            <v>25000</v>
          </cell>
          <cell r="Q54">
            <v>50000</v>
          </cell>
          <cell r="R54">
            <v>0</v>
          </cell>
        </row>
        <row r="55">
          <cell r="A55">
            <v>137978</v>
          </cell>
          <cell r="B55" t="str">
            <v>Ekkelenkamp,Don W</v>
          </cell>
          <cell r="C55" t="str">
            <v>Design Specialist</v>
          </cell>
          <cell r="D55" t="str">
            <v>EPC</v>
          </cell>
          <cell r="E55" t="str">
            <v>Planning and Design</v>
          </cell>
          <cell r="F55">
            <v>2602043100</v>
          </cell>
          <cell r="G55" t="str">
            <v>Serpas,Lidia M</v>
          </cell>
          <cell r="H55" t="str">
            <v>Operations</v>
          </cell>
          <cell r="I55" t="str">
            <v>OP3</v>
          </cell>
          <cell r="J55">
            <v>3</v>
          </cell>
          <cell r="K55">
            <v>5000</v>
          </cell>
          <cell r="L55">
            <v>39070</v>
          </cell>
          <cell r="M55">
            <v>2500</v>
          </cell>
          <cell r="N55">
            <v>1250</v>
          </cell>
          <cell r="O55">
            <v>1250</v>
          </cell>
          <cell r="Q55">
            <v>2500</v>
          </cell>
          <cell r="R55">
            <v>0</v>
          </cell>
        </row>
        <row r="56">
          <cell r="A56">
            <v>137036</v>
          </cell>
          <cell r="B56" t="str">
            <v>Elder,Ronald</v>
          </cell>
          <cell r="C56" t="str">
            <v>TL, IT Architecture Services</v>
          </cell>
          <cell r="D56" t="str">
            <v>ENM</v>
          </cell>
          <cell r="E56" t="str">
            <v>IT Management and Admin</v>
          </cell>
          <cell r="F56">
            <v>2603033000</v>
          </cell>
          <cell r="G56" t="str">
            <v>Thoen,Breton Gordon</v>
          </cell>
          <cell r="H56" t="str">
            <v>Information Services</v>
          </cell>
          <cell r="I56" t="str">
            <v>IS3</v>
          </cell>
          <cell r="J56">
            <v>3</v>
          </cell>
          <cell r="K56">
            <v>10000</v>
          </cell>
          <cell r="L56">
            <v>39070</v>
          </cell>
          <cell r="M56">
            <v>5000</v>
          </cell>
          <cell r="N56">
            <v>2500</v>
          </cell>
          <cell r="O56">
            <v>2500</v>
          </cell>
          <cell r="Q56">
            <v>5000</v>
          </cell>
          <cell r="R56">
            <v>0</v>
          </cell>
        </row>
        <row r="57">
          <cell r="A57">
            <v>31073</v>
          </cell>
          <cell r="B57" t="str">
            <v>Eloschuk,Dale F</v>
          </cell>
          <cell r="C57" t="str">
            <v>Business Manager</v>
          </cell>
          <cell r="D57" t="str">
            <v>EPC</v>
          </cell>
          <cell r="E57" t="str">
            <v>Envision Operations</v>
          </cell>
          <cell r="F57">
            <v>2606065000</v>
          </cell>
          <cell r="G57" t="str">
            <v>Kantwerg,Erwin</v>
          </cell>
          <cell r="H57" t="str">
            <v>Operations</v>
          </cell>
          <cell r="I57" t="str">
            <v>OP4</v>
          </cell>
          <cell r="J57">
            <v>4</v>
          </cell>
          <cell r="K57">
            <v>10000</v>
          </cell>
          <cell r="L57">
            <v>39065</v>
          </cell>
          <cell r="M57">
            <v>5000</v>
          </cell>
          <cell r="N57">
            <v>2500</v>
          </cell>
          <cell r="O57">
            <v>2500</v>
          </cell>
          <cell r="Q57">
            <v>5000</v>
          </cell>
          <cell r="R57">
            <v>0</v>
          </cell>
        </row>
        <row r="58">
          <cell r="A58">
            <v>138238</v>
          </cell>
          <cell r="B58" t="str">
            <v>Emes, Deborah</v>
          </cell>
          <cell r="D58" t="str">
            <v>ENM</v>
          </cell>
          <cell r="E58" t="str">
            <v>Regulatory Affairs</v>
          </cell>
          <cell r="F58">
            <v>2603022000</v>
          </cell>
          <cell r="J58" t="str">
            <v>VP</v>
          </cell>
          <cell r="K58">
            <v>50000</v>
          </cell>
          <cell r="L58">
            <v>39065</v>
          </cell>
          <cell r="M58">
            <v>25000</v>
          </cell>
          <cell r="N58">
            <v>12500</v>
          </cell>
          <cell r="O58">
            <v>12500</v>
          </cell>
          <cell r="Q58">
            <v>25000</v>
          </cell>
          <cell r="R58">
            <v>0</v>
          </cell>
        </row>
        <row r="59">
          <cell r="A59">
            <v>138009</v>
          </cell>
          <cell r="B59" t="str">
            <v>Enns, Lonnie</v>
          </cell>
          <cell r="D59" t="str">
            <v>ENM</v>
          </cell>
          <cell r="E59" t="str">
            <v>Energy Portfolio Administratn</v>
          </cell>
          <cell r="F59">
            <v>2604054000</v>
          </cell>
          <cell r="J59" t="str">
            <v>VPDR</v>
          </cell>
          <cell r="K59">
            <v>200000</v>
          </cell>
          <cell r="M59">
            <v>100000</v>
          </cell>
          <cell r="N59">
            <v>50000</v>
          </cell>
          <cell r="O59">
            <v>50000</v>
          </cell>
          <cell r="Q59">
            <v>100000</v>
          </cell>
          <cell r="R59">
            <v>0</v>
          </cell>
        </row>
        <row r="60">
          <cell r="A60">
            <v>137175</v>
          </cell>
          <cell r="B60" t="str">
            <v>Escribano,Gerard</v>
          </cell>
          <cell r="C60" t="str">
            <v>Supervisor, Fixed Assets</v>
          </cell>
          <cell r="D60" t="str">
            <v>ENM</v>
          </cell>
          <cell r="E60" t="str">
            <v>Fin Serv Power</v>
          </cell>
          <cell r="F60">
            <v>2601031130</v>
          </cell>
          <cell r="G60" t="str">
            <v>Fauville,John</v>
          </cell>
          <cell r="H60" t="str">
            <v>Accounting/Finance</v>
          </cell>
          <cell r="I60" t="str">
            <v>AF3</v>
          </cell>
          <cell r="J60">
            <v>3</v>
          </cell>
          <cell r="K60">
            <v>10000</v>
          </cell>
          <cell r="L60">
            <v>39066</v>
          </cell>
          <cell r="M60">
            <v>5000</v>
          </cell>
          <cell r="N60">
            <v>2500</v>
          </cell>
          <cell r="O60">
            <v>2500</v>
          </cell>
          <cell r="Q60">
            <v>5000</v>
          </cell>
          <cell r="R60">
            <v>0</v>
          </cell>
        </row>
        <row r="61">
          <cell r="A61">
            <v>136286</v>
          </cell>
          <cell r="B61" t="str">
            <v>Falconer,Robert</v>
          </cell>
          <cell r="C61" t="str">
            <v>Director, Asset Mgmt.</v>
          </cell>
          <cell r="D61" t="str">
            <v>EEC</v>
          </cell>
          <cell r="E61" t="str">
            <v>Trading Salaries</v>
          </cell>
          <cell r="F61">
            <v>2604066100</v>
          </cell>
          <cell r="G61" t="str">
            <v>Enns,Lonnie S</v>
          </cell>
          <cell r="H61" t="str">
            <v>Energy Supply</v>
          </cell>
          <cell r="I61" t="str">
            <v>ES6</v>
          </cell>
          <cell r="J61">
            <v>6</v>
          </cell>
          <cell r="K61">
            <v>30000</v>
          </cell>
          <cell r="L61">
            <v>39133</v>
          </cell>
          <cell r="M61">
            <v>15000</v>
          </cell>
          <cell r="N61">
            <v>7500</v>
          </cell>
          <cell r="O61">
            <v>7500</v>
          </cell>
          <cell r="Q61">
            <v>15000</v>
          </cell>
          <cell r="R61">
            <v>0</v>
          </cell>
        </row>
        <row r="62">
          <cell r="A62">
            <v>136457</v>
          </cell>
          <cell r="B62" t="str">
            <v>Fauville,John</v>
          </cell>
          <cell r="C62" t="str">
            <v>Director, Financial Services</v>
          </cell>
          <cell r="D62" t="str">
            <v>ENM</v>
          </cell>
          <cell r="E62" t="str">
            <v>Internal Audit</v>
          </cell>
          <cell r="F62">
            <v>2601031300</v>
          </cell>
          <cell r="G62" t="str">
            <v>Hubick,Kim R</v>
          </cell>
          <cell r="H62" t="str">
            <v>Accounting/Finance</v>
          </cell>
          <cell r="I62" t="str">
            <v>AF6</v>
          </cell>
          <cell r="J62">
            <v>6</v>
          </cell>
          <cell r="K62">
            <v>20000</v>
          </cell>
          <cell r="L62">
            <v>39069</v>
          </cell>
          <cell r="M62">
            <v>10000</v>
          </cell>
          <cell r="N62">
            <v>5000</v>
          </cell>
          <cell r="O62">
            <v>5000</v>
          </cell>
          <cell r="Q62">
            <v>10000</v>
          </cell>
          <cell r="R62">
            <v>0</v>
          </cell>
        </row>
        <row r="63">
          <cell r="A63">
            <v>137851</v>
          </cell>
          <cell r="B63" t="str">
            <v>Favel, Penny</v>
          </cell>
          <cell r="C63" t="str">
            <v>Manager, EPC Legal</v>
          </cell>
          <cell r="D63" t="str">
            <v>ENM</v>
          </cell>
          <cell r="E63" t="str">
            <v>Environment</v>
          </cell>
          <cell r="F63">
            <v>2603023000</v>
          </cell>
          <cell r="G63" t="str">
            <v>Piercy,Jeffrey</v>
          </cell>
          <cell r="H63" t="str">
            <v>Lawyer</v>
          </cell>
          <cell r="I63" t="str">
            <v>LA4</v>
          </cell>
          <cell r="J63">
            <v>4</v>
          </cell>
          <cell r="K63">
            <v>10000</v>
          </cell>
          <cell r="L63">
            <v>39127</v>
          </cell>
          <cell r="M63">
            <v>5000</v>
          </cell>
          <cell r="N63">
            <v>2500</v>
          </cell>
          <cell r="O63">
            <v>2500</v>
          </cell>
          <cell r="Q63">
            <v>5000</v>
          </cell>
          <cell r="R63">
            <v>0</v>
          </cell>
        </row>
        <row r="64">
          <cell r="A64">
            <v>133617</v>
          </cell>
          <cell r="B64" t="str">
            <v>Fedun,Kevin</v>
          </cell>
          <cell r="C64" t="str">
            <v>Director, Retail Operations</v>
          </cell>
          <cell r="D64" t="str">
            <v>EEC</v>
          </cell>
          <cell r="E64" t="str">
            <v>Retail Position</v>
          </cell>
          <cell r="F64">
            <v>2604055100</v>
          </cell>
          <cell r="G64" t="str">
            <v>Sullivan,Doug J</v>
          </cell>
          <cell r="H64" t="str">
            <v>Operations</v>
          </cell>
          <cell r="I64" t="str">
            <v>OP6</v>
          </cell>
          <cell r="J64">
            <v>6</v>
          </cell>
          <cell r="K64">
            <v>40000</v>
          </cell>
          <cell r="L64">
            <v>39065</v>
          </cell>
          <cell r="M64">
            <v>20000</v>
          </cell>
          <cell r="N64">
            <v>10000</v>
          </cell>
          <cell r="O64">
            <v>10000</v>
          </cell>
          <cell r="Q64">
            <v>20000</v>
          </cell>
          <cell r="R64">
            <v>0</v>
          </cell>
        </row>
        <row r="65">
          <cell r="A65">
            <v>69996</v>
          </cell>
          <cell r="B65" t="str">
            <v>Fitzpatrick,Gary</v>
          </cell>
          <cell r="C65" t="str">
            <v>Mgr, Network Planning &amp; Design</v>
          </cell>
          <cell r="D65" t="str">
            <v>EPC</v>
          </cell>
          <cell r="E65" t="str">
            <v>VP Transmission</v>
          </cell>
          <cell r="F65">
            <v>2602041000</v>
          </cell>
          <cell r="G65" t="str">
            <v>Kadonaga,Wesley</v>
          </cell>
          <cell r="H65" t="str">
            <v>Engineering</v>
          </cell>
          <cell r="I65" t="str">
            <v>EN4</v>
          </cell>
          <cell r="J65">
            <v>4</v>
          </cell>
          <cell r="K65">
            <v>8000</v>
          </cell>
          <cell r="L65">
            <v>39065</v>
          </cell>
          <cell r="M65">
            <v>4000</v>
          </cell>
          <cell r="N65">
            <v>2000</v>
          </cell>
          <cell r="O65">
            <v>2000</v>
          </cell>
          <cell r="Q65">
            <v>4000</v>
          </cell>
          <cell r="R65">
            <v>0</v>
          </cell>
        </row>
        <row r="66">
          <cell r="A66">
            <v>138087</v>
          </cell>
          <cell r="B66" t="str">
            <v>Fitzpatrick,Moira H</v>
          </cell>
          <cell r="C66" t="str">
            <v>Mgr, Total Rewards</v>
          </cell>
          <cell r="D66" t="str">
            <v>ENM</v>
          </cell>
          <cell r="E66" t="str">
            <v>Compensation and Benefits</v>
          </cell>
          <cell r="F66">
            <v>2601021010</v>
          </cell>
          <cell r="G66" t="str">
            <v>Ehlers,Rick</v>
          </cell>
          <cell r="H66" t="str">
            <v>Human Resources</v>
          </cell>
          <cell r="I66" t="str">
            <v>HR4</v>
          </cell>
          <cell r="J66">
            <v>4</v>
          </cell>
          <cell r="K66">
            <v>15000</v>
          </cell>
          <cell r="L66">
            <v>39065</v>
          </cell>
          <cell r="M66">
            <v>7500</v>
          </cell>
          <cell r="N66">
            <v>3750</v>
          </cell>
          <cell r="O66">
            <v>3750</v>
          </cell>
          <cell r="Q66">
            <v>7500</v>
          </cell>
          <cell r="R66">
            <v>0</v>
          </cell>
        </row>
        <row r="67">
          <cell r="A67">
            <v>136724</v>
          </cell>
          <cell r="B67" t="str">
            <v>Forbes,Shelley</v>
          </cell>
          <cell r="C67" t="str">
            <v>Executive Assistant</v>
          </cell>
          <cell r="D67" t="str">
            <v>ENM</v>
          </cell>
          <cell r="E67" t="str">
            <v>Corporate Development Admin</v>
          </cell>
          <cell r="F67">
            <v>2604054000</v>
          </cell>
          <cell r="G67" t="str">
            <v>Willis,Kenneth P</v>
          </cell>
          <cell r="H67" t="str">
            <v>Administrative</v>
          </cell>
          <cell r="I67" t="str">
            <v>AD2</v>
          </cell>
          <cell r="J67">
            <v>2</v>
          </cell>
          <cell r="K67">
            <v>5000</v>
          </cell>
          <cell r="L67">
            <v>39084</v>
          </cell>
          <cell r="M67">
            <v>2500</v>
          </cell>
          <cell r="N67">
            <v>1250</v>
          </cell>
          <cell r="O67">
            <v>1250</v>
          </cell>
          <cell r="Q67">
            <v>2500</v>
          </cell>
          <cell r="R67">
            <v>0</v>
          </cell>
        </row>
        <row r="68">
          <cell r="A68">
            <v>137701</v>
          </cell>
          <cell r="B68" t="str">
            <v>Franklin,Connie Lynn</v>
          </cell>
          <cell r="C68" t="str">
            <v>Financial Analyst</v>
          </cell>
          <cell r="D68" t="str">
            <v>ENM</v>
          </cell>
          <cell r="E68" t="str">
            <v>Fin Serv Power</v>
          </cell>
          <cell r="F68">
            <v>2601031130</v>
          </cell>
          <cell r="G68" t="str">
            <v>Fauville,John</v>
          </cell>
          <cell r="H68" t="str">
            <v>Accounting/Finance</v>
          </cell>
          <cell r="I68" t="str">
            <v>AF3</v>
          </cell>
          <cell r="J68">
            <v>3</v>
          </cell>
          <cell r="K68">
            <v>8000</v>
          </cell>
          <cell r="L68">
            <v>39066</v>
          </cell>
          <cell r="M68">
            <v>4000</v>
          </cell>
          <cell r="N68">
            <v>2000</v>
          </cell>
          <cell r="O68">
            <v>2000</v>
          </cell>
          <cell r="Q68">
            <v>4000</v>
          </cell>
          <cell r="R68">
            <v>0</v>
          </cell>
        </row>
        <row r="69">
          <cell r="A69">
            <v>135810</v>
          </cell>
          <cell r="B69" t="str">
            <v>Friesen,Shannon</v>
          </cell>
          <cell r="C69" t="str">
            <v>Dir. Emp.Serv. &amp; HR Systems</v>
          </cell>
          <cell r="D69" t="str">
            <v>ENM</v>
          </cell>
          <cell r="E69" t="str">
            <v>Compensation and Benefits</v>
          </cell>
          <cell r="F69">
            <v>2601021050</v>
          </cell>
          <cell r="G69" t="str">
            <v>Ehlers,Rick</v>
          </cell>
          <cell r="H69" t="str">
            <v>Human Resources</v>
          </cell>
          <cell r="I69" t="str">
            <v>HR6</v>
          </cell>
          <cell r="J69">
            <v>6</v>
          </cell>
          <cell r="K69">
            <v>40000</v>
          </cell>
          <cell r="L69">
            <v>39069</v>
          </cell>
          <cell r="M69">
            <v>20000</v>
          </cell>
          <cell r="N69">
            <v>10000</v>
          </cell>
          <cell r="O69">
            <v>10000</v>
          </cell>
          <cell r="Q69">
            <v>20000</v>
          </cell>
          <cell r="R69">
            <v>0</v>
          </cell>
        </row>
        <row r="70">
          <cell r="A70">
            <v>138234</v>
          </cell>
          <cell r="B70" t="str">
            <v>Fronimos,Paraskevas K</v>
          </cell>
          <cell r="C70" t="str">
            <v>Commercial Valuation Analyst</v>
          </cell>
          <cell r="D70" t="str">
            <v>ENM</v>
          </cell>
          <cell r="E70" t="str">
            <v>Corporate Development Admin</v>
          </cell>
          <cell r="F70">
            <v>2608038100</v>
          </cell>
          <cell r="G70" t="str">
            <v>Anand,Brij M</v>
          </cell>
          <cell r="H70" t="str">
            <v>Analytical</v>
          </cell>
          <cell r="I70" t="str">
            <v>AN2</v>
          </cell>
          <cell r="J70">
            <v>2</v>
          </cell>
          <cell r="K70">
            <v>6000</v>
          </cell>
          <cell r="L70">
            <v>39065</v>
          </cell>
          <cell r="M70">
            <v>3000</v>
          </cell>
          <cell r="N70">
            <v>1500</v>
          </cell>
          <cell r="O70">
            <v>1500</v>
          </cell>
          <cell r="Q70">
            <v>3000</v>
          </cell>
          <cell r="R70">
            <v>0</v>
          </cell>
        </row>
        <row r="71">
          <cell r="A71">
            <v>137817</v>
          </cell>
          <cell r="B71" t="str">
            <v>Ganesh,Sivakumar G.V.</v>
          </cell>
          <cell r="C71" t="str">
            <v>Sr Transmission Engineer</v>
          </cell>
          <cell r="D71" t="str">
            <v>EPC</v>
          </cell>
          <cell r="E71" t="str">
            <v>Transmission-Plnning &amp; Design</v>
          </cell>
          <cell r="F71">
            <v>2602041200</v>
          </cell>
          <cell r="G71" t="str">
            <v>Winter,A W</v>
          </cell>
          <cell r="H71" t="str">
            <v>Engineering</v>
          </cell>
          <cell r="I71" t="str">
            <v>ENS</v>
          </cell>
          <cell r="J71" t="str">
            <v>3S</v>
          </cell>
          <cell r="K71">
            <v>6000</v>
          </cell>
          <cell r="L71">
            <v>39069</v>
          </cell>
          <cell r="M71">
            <v>3000</v>
          </cell>
          <cell r="N71">
            <v>1500</v>
          </cell>
          <cell r="O71">
            <v>1500</v>
          </cell>
          <cell r="Q71">
            <v>3000</v>
          </cell>
          <cell r="R71">
            <v>0</v>
          </cell>
        </row>
        <row r="72">
          <cell r="A72">
            <v>137579</v>
          </cell>
          <cell r="B72" t="str">
            <v>Gelleta,Paul</v>
          </cell>
          <cell r="C72" t="str">
            <v>Manager, Project Oversight</v>
          </cell>
          <cell r="D72" t="str">
            <v>EEC</v>
          </cell>
          <cell r="E72" t="str">
            <v>Retail Position</v>
          </cell>
          <cell r="F72">
            <v>2604055100</v>
          </cell>
          <cell r="G72" t="str">
            <v>Sullivan,Doug J</v>
          </cell>
          <cell r="H72" t="str">
            <v>Operations</v>
          </cell>
          <cell r="I72" t="str">
            <v>OP4</v>
          </cell>
          <cell r="J72">
            <v>4</v>
          </cell>
          <cell r="K72">
            <v>10000</v>
          </cell>
          <cell r="L72">
            <v>39156</v>
          </cell>
          <cell r="M72">
            <v>5000</v>
          </cell>
          <cell r="N72">
            <v>2500</v>
          </cell>
          <cell r="O72">
            <v>2500</v>
          </cell>
          <cell r="Q72">
            <v>5000</v>
          </cell>
          <cell r="R72">
            <v>0</v>
          </cell>
        </row>
        <row r="73">
          <cell r="A73">
            <v>137960</v>
          </cell>
          <cell r="B73" t="str">
            <v>Gerig,Kirsty M.</v>
          </cell>
          <cell r="C73" t="str">
            <v>Project Engineer</v>
          </cell>
          <cell r="D73" t="str">
            <v>EPC</v>
          </cell>
          <cell r="E73" t="str">
            <v>Engineering</v>
          </cell>
          <cell r="F73">
            <v>2607057552</v>
          </cell>
          <cell r="G73" t="str">
            <v>Chao,Ken</v>
          </cell>
          <cell r="H73" t="str">
            <v>Engineering</v>
          </cell>
          <cell r="I73" t="str">
            <v>EN3</v>
          </cell>
          <cell r="J73">
            <v>3</v>
          </cell>
          <cell r="K73">
            <v>5000</v>
          </cell>
          <cell r="L73">
            <v>39065</v>
          </cell>
          <cell r="M73">
            <v>2500</v>
          </cell>
          <cell r="N73">
            <v>1250</v>
          </cell>
          <cell r="O73">
            <v>1250</v>
          </cell>
          <cell r="Q73">
            <v>2500</v>
          </cell>
          <cell r="R73">
            <v>0</v>
          </cell>
        </row>
        <row r="74">
          <cell r="A74">
            <v>134319</v>
          </cell>
          <cell r="B74" t="str">
            <v>Glendon,Brenda</v>
          </cell>
          <cell r="C74" t="str">
            <v>Ex. Asst. to EVP Lega &amp; Regul.</v>
          </cell>
          <cell r="D74" t="str">
            <v>ENM</v>
          </cell>
          <cell r="E74" t="str">
            <v>VP Legal and Corporate</v>
          </cell>
          <cell r="F74">
            <v>2603020000</v>
          </cell>
          <cell r="G74" t="str">
            <v>Hemstock,Robert N</v>
          </cell>
          <cell r="H74" t="str">
            <v>Administrative</v>
          </cell>
          <cell r="I74" t="str">
            <v>AD2</v>
          </cell>
          <cell r="J74">
            <v>2</v>
          </cell>
          <cell r="K74">
            <v>5000</v>
          </cell>
          <cell r="L74">
            <v>39066</v>
          </cell>
          <cell r="M74">
            <v>2500</v>
          </cell>
          <cell r="N74">
            <v>1250</v>
          </cell>
          <cell r="O74">
            <v>1250</v>
          </cell>
          <cell r="Q74">
            <v>2500</v>
          </cell>
          <cell r="R74">
            <v>0</v>
          </cell>
        </row>
        <row r="75">
          <cell r="A75">
            <v>137629</v>
          </cell>
          <cell r="B75" t="str">
            <v>Glew,Richard</v>
          </cell>
          <cell r="C75" t="str">
            <v>Mgr, Business Process Improv.</v>
          </cell>
          <cell r="D75" t="str">
            <v>ENM</v>
          </cell>
          <cell r="E75" t="str">
            <v>IT Management and Admin</v>
          </cell>
          <cell r="F75">
            <v>2603033000</v>
          </cell>
          <cell r="G75" t="str">
            <v>Thoen,Breton Gordon</v>
          </cell>
          <cell r="H75" t="str">
            <v>Analytical</v>
          </cell>
          <cell r="I75" t="str">
            <v>AN4</v>
          </cell>
          <cell r="J75">
            <v>4</v>
          </cell>
          <cell r="K75">
            <v>15000</v>
          </cell>
          <cell r="L75">
            <v>39071</v>
          </cell>
          <cell r="M75">
            <v>7500</v>
          </cell>
          <cell r="N75">
            <v>3750</v>
          </cell>
          <cell r="O75">
            <v>3750</v>
          </cell>
          <cell r="Q75">
            <v>7500</v>
          </cell>
          <cell r="R75">
            <v>0</v>
          </cell>
        </row>
        <row r="76">
          <cell r="A76">
            <v>132423</v>
          </cell>
          <cell r="B76" t="str">
            <v>Glimpel,Herta</v>
          </cell>
          <cell r="C76" t="str">
            <v>Team Lead, Site Administration</v>
          </cell>
          <cell r="D76" t="str">
            <v>EPC</v>
          </cell>
          <cell r="E76" t="str">
            <v>Client Services</v>
          </cell>
          <cell r="F76">
            <v>2602045300</v>
          </cell>
          <cell r="G76" t="str">
            <v>McKay,Lorne</v>
          </cell>
          <cell r="H76" t="str">
            <v>Analytical</v>
          </cell>
          <cell r="I76" t="str">
            <v>AN3</v>
          </cell>
          <cell r="J76">
            <v>2</v>
          </cell>
          <cell r="K76">
            <v>5000</v>
          </cell>
          <cell r="L76">
            <v>39069</v>
          </cell>
          <cell r="M76">
            <v>2500</v>
          </cell>
          <cell r="N76">
            <v>1250</v>
          </cell>
          <cell r="O76">
            <v>1250</v>
          </cell>
          <cell r="Q76">
            <v>2500</v>
          </cell>
          <cell r="R76">
            <v>0</v>
          </cell>
        </row>
        <row r="77">
          <cell r="A77">
            <v>134032</v>
          </cell>
          <cell r="B77" t="str">
            <v>Graham,Peter</v>
          </cell>
          <cell r="C77" t="str">
            <v>Mgr, Business Integration</v>
          </cell>
          <cell r="D77" t="str">
            <v>EPC</v>
          </cell>
          <cell r="E77" t="str">
            <v>Wholesale Services Distrib</v>
          </cell>
          <cell r="F77">
            <v>2602045001</v>
          </cell>
          <cell r="G77" t="str">
            <v>Nesbitt,Roy James</v>
          </cell>
          <cell r="H77" t="str">
            <v>Operations</v>
          </cell>
          <cell r="I77" t="str">
            <v>OP4</v>
          </cell>
          <cell r="J77">
            <v>4</v>
          </cell>
          <cell r="K77">
            <v>8000</v>
          </cell>
          <cell r="L77">
            <v>39065</v>
          </cell>
          <cell r="M77">
            <v>4000</v>
          </cell>
          <cell r="N77">
            <v>2000</v>
          </cell>
          <cell r="O77">
            <v>2000</v>
          </cell>
          <cell r="Q77">
            <v>4000</v>
          </cell>
          <cell r="R77">
            <v>0</v>
          </cell>
        </row>
        <row r="78">
          <cell r="A78">
            <v>138125</v>
          </cell>
          <cell r="B78" t="str">
            <v>Green,Wesley D</v>
          </cell>
          <cell r="C78" t="str">
            <v>Director, Power Trading</v>
          </cell>
          <cell r="D78" t="str">
            <v>EEC</v>
          </cell>
          <cell r="E78" t="str">
            <v>Trading Salaries</v>
          </cell>
          <cell r="F78">
            <v>2604054000</v>
          </cell>
          <cell r="G78" t="str">
            <v>Enns,Lonnie S</v>
          </cell>
          <cell r="H78" t="str">
            <v>Energy Supply</v>
          </cell>
          <cell r="I78" t="str">
            <v>ES6</v>
          </cell>
          <cell r="J78">
            <v>6</v>
          </cell>
          <cell r="K78">
            <v>60000</v>
          </cell>
          <cell r="L78">
            <v>39065</v>
          </cell>
          <cell r="M78">
            <v>30000</v>
          </cell>
          <cell r="N78">
            <v>15000</v>
          </cell>
          <cell r="O78">
            <v>15000</v>
          </cell>
          <cell r="P78">
            <v>39191</v>
          </cell>
          <cell r="Q78">
            <v>0</v>
          </cell>
          <cell r="R78">
            <v>30000</v>
          </cell>
        </row>
        <row r="79">
          <cell r="A79">
            <v>40438</v>
          </cell>
          <cell r="B79" t="str">
            <v>Greig,Donald M</v>
          </cell>
          <cell r="C79" t="str">
            <v>Manager, Business Services</v>
          </cell>
          <cell r="D79" t="str">
            <v>EPC</v>
          </cell>
          <cell r="E79" t="str">
            <v>Business Services</v>
          </cell>
          <cell r="F79">
            <v>2602043600</v>
          </cell>
          <cell r="G79" t="str">
            <v>Kanerva,Steven A</v>
          </cell>
          <cell r="H79" t="str">
            <v>Operations</v>
          </cell>
          <cell r="I79" t="str">
            <v>OP4</v>
          </cell>
          <cell r="J79">
            <v>4</v>
          </cell>
          <cell r="K79">
            <v>10000</v>
          </cell>
          <cell r="L79">
            <v>39065</v>
          </cell>
          <cell r="M79">
            <v>5000</v>
          </cell>
          <cell r="N79">
            <v>2500</v>
          </cell>
          <cell r="O79">
            <v>2500</v>
          </cell>
          <cell r="Q79">
            <v>5000</v>
          </cell>
          <cell r="R79">
            <v>0</v>
          </cell>
        </row>
        <row r="80">
          <cell r="A80">
            <v>137995</v>
          </cell>
          <cell r="B80" t="str">
            <v>Griba,Peter N.</v>
          </cell>
          <cell r="C80" t="str">
            <v>Mgr, Regulatory Policy</v>
          </cell>
          <cell r="D80" t="str">
            <v>ENM</v>
          </cell>
          <cell r="E80" t="str">
            <v>Regulatory Affairs-Energy</v>
          </cell>
          <cell r="F80">
            <v>2603022300</v>
          </cell>
          <cell r="G80" t="str">
            <v>Stubbings,Randy</v>
          </cell>
          <cell r="H80" t="str">
            <v>Regulatory Affairs</v>
          </cell>
          <cell r="I80" t="str">
            <v>RA4</v>
          </cell>
          <cell r="J80">
            <v>4</v>
          </cell>
          <cell r="K80">
            <v>10000</v>
          </cell>
          <cell r="L80">
            <v>39070</v>
          </cell>
          <cell r="M80">
            <v>5000</v>
          </cell>
          <cell r="N80">
            <v>2500</v>
          </cell>
          <cell r="O80">
            <v>2500</v>
          </cell>
          <cell r="Q80">
            <v>5000</v>
          </cell>
          <cell r="R80">
            <v>0</v>
          </cell>
        </row>
        <row r="81">
          <cell r="A81">
            <v>137264</v>
          </cell>
          <cell r="B81" t="str">
            <v>Hackett,Jeff</v>
          </cell>
          <cell r="C81" t="str">
            <v>Integrated Network Analyst</v>
          </cell>
          <cell r="D81" t="str">
            <v>ENM</v>
          </cell>
          <cell r="E81" t="str">
            <v>IT Infrastructure and Ops</v>
          </cell>
          <cell r="F81">
            <v>2603033200</v>
          </cell>
          <cell r="G81" t="str">
            <v>Smorodin,Curtis</v>
          </cell>
          <cell r="H81" t="str">
            <v>Information Services</v>
          </cell>
          <cell r="I81" t="str">
            <v>IS3</v>
          </cell>
          <cell r="J81">
            <v>3</v>
          </cell>
          <cell r="K81">
            <v>10000</v>
          </cell>
          <cell r="L81">
            <v>39065</v>
          </cell>
          <cell r="M81">
            <v>5000</v>
          </cell>
          <cell r="N81">
            <v>2500</v>
          </cell>
          <cell r="O81">
            <v>2500</v>
          </cell>
          <cell r="Q81">
            <v>5000</v>
          </cell>
          <cell r="R81">
            <v>0</v>
          </cell>
        </row>
        <row r="82">
          <cell r="A82">
            <v>137645</v>
          </cell>
          <cell r="B82" t="str">
            <v>Hamilton,Heather A</v>
          </cell>
          <cell r="C82" t="str">
            <v>Supervisor, Real Time</v>
          </cell>
          <cell r="D82" t="str">
            <v>EEC</v>
          </cell>
          <cell r="E82" t="str">
            <v>Trading Salaries</v>
          </cell>
          <cell r="F82">
            <v>2604054400</v>
          </cell>
          <cell r="G82" t="str">
            <v>Enns,Lonnie S</v>
          </cell>
          <cell r="H82" t="str">
            <v>Energy Supply</v>
          </cell>
          <cell r="I82" t="str">
            <v>ES3</v>
          </cell>
          <cell r="J82">
            <v>3</v>
          </cell>
          <cell r="K82">
            <v>5000</v>
          </cell>
          <cell r="M82">
            <v>2500</v>
          </cell>
          <cell r="N82">
            <v>1250</v>
          </cell>
          <cell r="O82">
            <v>1250</v>
          </cell>
          <cell r="P82">
            <v>39174</v>
          </cell>
          <cell r="Q82">
            <v>0</v>
          </cell>
          <cell r="R82">
            <v>2500</v>
          </cell>
        </row>
        <row r="83">
          <cell r="A83">
            <v>137640</v>
          </cell>
          <cell r="B83" t="str">
            <v>Hammersley,Robert</v>
          </cell>
          <cell r="C83" t="str">
            <v>Financial Analyst</v>
          </cell>
          <cell r="D83" t="str">
            <v>ENM</v>
          </cell>
          <cell r="E83" t="str">
            <v>Fin Serv Corporate</v>
          </cell>
          <cell r="F83">
            <v>2601031100</v>
          </cell>
          <cell r="G83" t="str">
            <v>McAllister,Bonita</v>
          </cell>
          <cell r="H83" t="str">
            <v>Accounting/Finance</v>
          </cell>
          <cell r="I83" t="str">
            <v>AF3</v>
          </cell>
          <cell r="J83">
            <v>3</v>
          </cell>
          <cell r="K83">
            <v>5000</v>
          </cell>
          <cell r="L83">
            <v>39064</v>
          </cell>
          <cell r="M83">
            <v>2500</v>
          </cell>
          <cell r="N83">
            <v>1250</v>
          </cell>
          <cell r="O83">
            <v>1250</v>
          </cell>
          <cell r="Q83">
            <v>2500</v>
          </cell>
          <cell r="R83">
            <v>0</v>
          </cell>
        </row>
        <row r="84">
          <cell r="A84">
            <v>68152</v>
          </cell>
          <cell r="B84" t="str">
            <v>Hanna,Derek J</v>
          </cell>
          <cell r="C84" t="str">
            <v>Civil Engineer Specialist</v>
          </cell>
          <cell r="D84" t="str">
            <v>EPC</v>
          </cell>
          <cell r="E84" t="str">
            <v>Transmission-Plnning &amp; Design</v>
          </cell>
          <cell r="F84">
            <v>2602041200</v>
          </cell>
          <cell r="G84" t="str">
            <v>Winter,A W</v>
          </cell>
          <cell r="H84" t="str">
            <v>Engineering</v>
          </cell>
          <cell r="I84" t="str">
            <v>EN3</v>
          </cell>
          <cell r="J84">
            <v>3</v>
          </cell>
          <cell r="K84">
            <v>5000</v>
          </cell>
          <cell r="L84">
            <v>39066</v>
          </cell>
          <cell r="M84">
            <v>2500</v>
          </cell>
          <cell r="N84">
            <v>1250</v>
          </cell>
          <cell r="O84">
            <v>1250</v>
          </cell>
          <cell r="Q84">
            <v>2500</v>
          </cell>
          <cell r="R84">
            <v>0</v>
          </cell>
        </row>
        <row r="85">
          <cell r="A85">
            <v>134418</v>
          </cell>
          <cell r="B85" t="str">
            <v>Hawrelko,Ken</v>
          </cell>
          <cell r="C85" t="str">
            <v>Director of Operations</v>
          </cell>
          <cell r="D85" t="str">
            <v>EPC</v>
          </cell>
          <cell r="E85" t="str">
            <v>Distribution GM Office</v>
          </cell>
          <cell r="F85">
            <v>2602043000</v>
          </cell>
          <cell r="G85" t="str">
            <v>Li,Jack H.</v>
          </cell>
          <cell r="H85" t="str">
            <v>Engineering</v>
          </cell>
          <cell r="I85" t="str">
            <v>EN6</v>
          </cell>
          <cell r="J85">
            <v>6</v>
          </cell>
          <cell r="K85">
            <v>50000</v>
          </cell>
          <cell r="L85">
            <v>39065</v>
          </cell>
          <cell r="M85">
            <v>25000</v>
          </cell>
          <cell r="N85">
            <v>12500</v>
          </cell>
          <cell r="O85">
            <v>12500</v>
          </cell>
          <cell r="Q85">
            <v>25000</v>
          </cell>
          <cell r="R85">
            <v>0</v>
          </cell>
        </row>
        <row r="86">
          <cell r="A86">
            <v>136247</v>
          </cell>
          <cell r="B86" t="str">
            <v>Herd,Vicki</v>
          </cell>
          <cell r="C86" t="str">
            <v>Manager, Finance EEC</v>
          </cell>
          <cell r="D86" t="str">
            <v>ENM</v>
          </cell>
          <cell r="E86" t="str">
            <v>Fin Serv Energy</v>
          </cell>
          <cell r="F86">
            <v>2601031400</v>
          </cell>
          <cell r="G86" t="str">
            <v>Clark,Lyndon Bud A</v>
          </cell>
          <cell r="H86" t="str">
            <v>Accounting/Finance</v>
          </cell>
          <cell r="I86" t="str">
            <v>AF4</v>
          </cell>
          <cell r="J86">
            <v>4</v>
          </cell>
          <cell r="K86">
            <v>10000</v>
          </cell>
          <cell r="L86">
            <v>39066</v>
          </cell>
          <cell r="M86">
            <v>5000</v>
          </cell>
          <cell r="N86">
            <v>2500</v>
          </cell>
          <cell r="O86">
            <v>2500</v>
          </cell>
          <cell r="P86">
            <v>39151</v>
          </cell>
          <cell r="Q86">
            <v>0</v>
          </cell>
          <cell r="R86">
            <v>5000</v>
          </cell>
        </row>
        <row r="87">
          <cell r="A87">
            <v>134439</v>
          </cell>
          <cell r="B87" t="str">
            <v>Hetu,Gilles</v>
          </cell>
          <cell r="C87" t="str">
            <v>Design Specialist</v>
          </cell>
          <cell r="D87" t="str">
            <v>EPC</v>
          </cell>
          <cell r="E87" t="str">
            <v>Planning and Design</v>
          </cell>
          <cell r="F87">
            <v>2602043100</v>
          </cell>
          <cell r="G87" t="str">
            <v>Serpas,Lidia M</v>
          </cell>
          <cell r="H87" t="str">
            <v>Operations</v>
          </cell>
          <cell r="I87" t="str">
            <v>OP3</v>
          </cell>
          <cell r="J87">
            <v>3</v>
          </cell>
          <cell r="K87">
            <v>5000</v>
          </cell>
          <cell r="L87">
            <v>39070</v>
          </cell>
          <cell r="M87">
            <v>2500</v>
          </cell>
          <cell r="N87">
            <v>1250</v>
          </cell>
          <cell r="O87">
            <v>1250</v>
          </cell>
          <cell r="P87">
            <v>39095</v>
          </cell>
          <cell r="Q87">
            <v>0</v>
          </cell>
          <cell r="R87">
            <v>2500</v>
          </cell>
        </row>
        <row r="88">
          <cell r="A88">
            <v>136296</v>
          </cell>
          <cell r="B88" t="str">
            <v>Hildebrandt,Kurtis</v>
          </cell>
          <cell r="C88" t="str">
            <v>Mgr, Applications</v>
          </cell>
          <cell r="D88" t="str">
            <v>ENM</v>
          </cell>
          <cell r="E88" t="str">
            <v>Regulatory Affairs-Power</v>
          </cell>
          <cell r="F88">
            <v>2603022400</v>
          </cell>
          <cell r="G88" t="str">
            <v>Weismiller,Donald Grant</v>
          </cell>
          <cell r="H88" t="str">
            <v>Regulatory Affairs</v>
          </cell>
          <cell r="I88" t="str">
            <v>RA4</v>
          </cell>
          <cell r="J88">
            <v>4</v>
          </cell>
          <cell r="K88">
            <v>10000</v>
          </cell>
          <cell r="L88">
            <v>39065</v>
          </cell>
          <cell r="M88">
            <v>5000</v>
          </cell>
          <cell r="N88">
            <v>2500</v>
          </cell>
          <cell r="O88">
            <v>2500</v>
          </cell>
          <cell r="Q88">
            <v>5000</v>
          </cell>
          <cell r="R88">
            <v>0</v>
          </cell>
        </row>
        <row r="89">
          <cell r="A89">
            <v>136904</v>
          </cell>
          <cell r="B89" t="str">
            <v>Hill,Greg</v>
          </cell>
          <cell r="C89" t="str">
            <v>Business Mgr, Strategic Accts</v>
          </cell>
          <cell r="D89" t="str">
            <v>EEC</v>
          </cell>
          <cell r="E89" t="str">
            <v>Energy Sales &amp; Solutions</v>
          </cell>
          <cell r="F89">
            <v>2604052360</v>
          </cell>
          <cell r="G89" t="str">
            <v>Williams,Ryan</v>
          </cell>
          <cell r="H89" t="str">
            <v>Unknown</v>
          </cell>
          <cell r="I89" t="str">
            <v>MS4</v>
          </cell>
          <cell r="J89">
            <v>4</v>
          </cell>
          <cell r="K89">
            <v>5000</v>
          </cell>
          <cell r="L89">
            <v>39125</v>
          </cell>
          <cell r="M89">
            <v>2500</v>
          </cell>
          <cell r="N89">
            <v>1250</v>
          </cell>
          <cell r="O89">
            <v>1250</v>
          </cell>
          <cell r="Q89">
            <v>2500</v>
          </cell>
          <cell r="R89">
            <v>0</v>
          </cell>
        </row>
        <row r="90">
          <cell r="A90">
            <v>107191</v>
          </cell>
          <cell r="B90" t="str">
            <v>Holloway,Michele M</v>
          </cell>
          <cell r="C90" t="str">
            <v>Manager, Internal Audit</v>
          </cell>
          <cell r="D90" t="str">
            <v>ENM</v>
          </cell>
          <cell r="E90" t="str">
            <v>Internal Audit</v>
          </cell>
          <cell r="F90">
            <v>2601036100</v>
          </cell>
          <cell r="G90" t="str">
            <v>Wilkins,James</v>
          </cell>
          <cell r="H90" t="str">
            <v>Accounting/Finance</v>
          </cell>
          <cell r="I90" t="str">
            <v>AF4</v>
          </cell>
          <cell r="J90">
            <v>4</v>
          </cell>
          <cell r="K90">
            <v>10000</v>
          </cell>
          <cell r="L90">
            <v>39126</v>
          </cell>
          <cell r="M90">
            <v>5000</v>
          </cell>
          <cell r="N90">
            <v>2500</v>
          </cell>
          <cell r="O90">
            <v>2500</v>
          </cell>
          <cell r="Q90">
            <v>5000</v>
          </cell>
          <cell r="R90">
            <v>0</v>
          </cell>
        </row>
        <row r="91">
          <cell r="A91">
            <v>138107</v>
          </cell>
          <cell r="B91" t="str">
            <v>Huber,Laurie G</v>
          </cell>
          <cell r="C91" t="str">
            <v>HR Client Services Mgr - EPC</v>
          </cell>
          <cell r="D91" t="str">
            <v>EPC</v>
          </cell>
          <cell r="E91" t="str">
            <v>EPC HR</v>
          </cell>
          <cell r="F91">
            <v>2601021062</v>
          </cell>
          <cell r="G91" t="str">
            <v>Carton,Dean</v>
          </cell>
          <cell r="H91" t="str">
            <v>Human Resources</v>
          </cell>
          <cell r="I91" t="str">
            <v>HR4</v>
          </cell>
          <cell r="J91">
            <v>4</v>
          </cell>
          <cell r="K91">
            <v>10000</v>
          </cell>
          <cell r="L91">
            <v>39070</v>
          </cell>
          <cell r="M91">
            <v>5000</v>
          </cell>
          <cell r="N91">
            <v>2500</v>
          </cell>
          <cell r="O91">
            <v>2500</v>
          </cell>
          <cell r="P91">
            <v>39273</v>
          </cell>
          <cell r="Q91">
            <v>0</v>
          </cell>
          <cell r="R91">
            <v>5000</v>
          </cell>
        </row>
        <row r="92">
          <cell r="A92">
            <v>137746</v>
          </cell>
          <cell r="B92" t="str">
            <v>Hunt, Peter</v>
          </cell>
          <cell r="D92" t="str">
            <v>ENM</v>
          </cell>
          <cell r="E92" t="str">
            <v>Public Affairs</v>
          </cell>
          <cell r="F92">
            <v>2603025000</v>
          </cell>
          <cell r="J92" t="str">
            <v>VPDR</v>
          </cell>
          <cell r="K92">
            <v>100000</v>
          </cell>
          <cell r="L92">
            <v>39140</v>
          </cell>
          <cell r="M92">
            <v>50000</v>
          </cell>
          <cell r="N92">
            <v>25000</v>
          </cell>
          <cell r="O92">
            <v>25000</v>
          </cell>
          <cell r="Q92">
            <v>50000</v>
          </cell>
          <cell r="R92">
            <v>0</v>
          </cell>
        </row>
        <row r="93">
          <cell r="A93">
            <v>137961</v>
          </cell>
          <cell r="B93" t="str">
            <v>Jacobs,Jim</v>
          </cell>
          <cell r="C93" t="str">
            <v>Financial Analyst</v>
          </cell>
          <cell r="D93" t="str">
            <v>ENM</v>
          </cell>
          <cell r="E93" t="str">
            <v>Fin Serv Corporate</v>
          </cell>
          <cell r="F93">
            <v>2601031100</v>
          </cell>
          <cell r="G93" t="str">
            <v>McAllister,Bonita</v>
          </cell>
          <cell r="H93" t="str">
            <v>Accounting/Finance</v>
          </cell>
          <cell r="I93" t="str">
            <v>AF3</v>
          </cell>
          <cell r="J93">
            <v>3</v>
          </cell>
          <cell r="K93">
            <v>5000</v>
          </cell>
          <cell r="L93">
            <v>39064</v>
          </cell>
          <cell r="M93">
            <v>2500</v>
          </cell>
          <cell r="N93">
            <v>1250</v>
          </cell>
          <cell r="O93">
            <v>1250</v>
          </cell>
          <cell r="Q93">
            <v>2500</v>
          </cell>
          <cell r="R93">
            <v>0</v>
          </cell>
        </row>
        <row r="94">
          <cell r="A94">
            <v>20176</v>
          </cell>
          <cell r="B94" t="str">
            <v>Jaffer,Mohamed</v>
          </cell>
          <cell r="C94" t="str">
            <v>Manager, Asset Management</v>
          </cell>
          <cell r="D94" t="str">
            <v>EPC</v>
          </cell>
          <cell r="E94" t="str">
            <v>Distribution Asset Management</v>
          </cell>
          <cell r="F94">
            <v>2602043650</v>
          </cell>
          <cell r="G94" t="str">
            <v>Hawrelko,Ken</v>
          </cell>
          <cell r="H94" t="str">
            <v>Engineering</v>
          </cell>
          <cell r="I94" t="str">
            <v>EN4</v>
          </cell>
          <cell r="J94">
            <v>4</v>
          </cell>
          <cell r="K94">
            <v>10000</v>
          </cell>
          <cell r="L94">
            <v>39065</v>
          </cell>
          <cell r="M94">
            <v>5000</v>
          </cell>
          <cell r="N94">
            <v>2500</v>
          </cell>
          <cell r="O94">
            <v>2500</v>
          </cell>
          <cell r="Q94">
            <v>5000</v>
          </cell>
          <cell r="R94">
            <v>0</v>
          </cell>
        </row>
        <row r="95">
          <cell r="A95">
            <v>137450</v>
          </cell>
          <cell r="B95" t="str">
            <v>Jewell,Kirstan</v>
          </cell>
          <cell r="C95" t="str">
            <v>Mgr, EE Relations &amp; Health</v>
          </cell>
          <cell r="D95" t="str">
            <v>ENM</v>
          </cell>
          <cell r="E95" t="str">
            <v>Compensation and Benefits</v>
          </cell>
          <cell r="F95">
            <v>2601021020</v>
          </cell>
          <cell r="G95" t="str">
            <v>Ehlers,Rick</v>
          </cell>
          <cell r="H95" t="str">
            <v>Human Resources</v>
          </cell>
          <cell r="I95" t="str">
            <v>HR4</v>
          </cell>
          <cell r="J95">
            <v>4</v>
          </cell>
          <cell r="K95">
            <v>10000</v>
          </cell>
          <cell r="L95">
            <v>39065</v>
          </cell>
          <cell r="M95">
            <v>5000</v>
          </cell>
          <cell r="N95">
            <v>2500</v>
          </cell>
          <cell r="O95">
            <v>2500</v>
          </cell>
          <cell r="Q95">
            <v>5000</v>
          </cell>
          <cell r="R95">
            <v>0</v>
          </cell>
        </row>
        <row r="96">
          <cell r="A96">
            <v>22257</v>
          </cell>
          <cell r="B96" t="str">
            <v>Johansen,Harold</v>
          </cell>
          <cell r="C96" t="str">
            <v>Mgr, Reg. Affairs, DT Phase II</v>
          </cell>
          <cell r="D96" t="str">
            <v>ENM</v>
          </cell>
          <cell r="E96" t="str">
            <v>Regulatory Affairs-Power</v>
          </cell>
          <cell r="F96">
            <v>2603022400</v>
          </cell>
          <cell r="G96" t="str">
            <v>Weismiller,Donald Grant</v>
          </cell>
          <cell r="H96" t="str">
            <v>Regulatory Affairs</v>
          </cell>
          <cell r="I96" t="str">
            <v>RA4</v>
          </cell>
          <cell r="J96">
            <v>4</v>
          </cell>
          <cell r="K96">
            <v>10000</v>
          </cell>
          <cell r="L96">
            <v>39065</v>
          </cell>
          <cell r="M96">
            <v>5000</v>
          </cell>
          <cell r="N96">
            <v>2500</v>
          </cell>
          <cell r="O96">
            <v>2500</v>
          </cell>
          <cell r="Q96">
            <v>5000</v>
          </cell>
          <cell r="R96">
            <v>0</v>
          </cell>
        </row>
        <row r="97">
          <cell r="A97">
            <v>136687</v>
          </cell>
          <cell r="B97" t="str">
            <v>Johnston,Jeff R.</v>
          </cell>
          <cell r="C97" t="str">
            <v>Field Supervisor</v>
          </cell>
          <cell r="D97" t="str">
            <v>EPC</v>
          </cell>
          <cell r="E97" t="str">
            <v>Energy Services Administration</v>
          </cell>
          <cell r="F97">
            <v>2607057500</v>
          </cell>
          <cell r="G97" t="str">
            <v>Drever,Robert (Bob) G.</v>
          </cell>
          <cell r="H97" t="str">
            <v>Operations</v>
          </cell>
          <cell r="I97" t="str">
            <v>OP3</v>
          </cell>
          <cell r="J97">
            <v>3</v>
          </cell>
          <cell r="K97">
            <v>6000</v>
          </cell>
          <cell r="L97">
            <v>39065</v>
          </cell>
          <cell r="M97">
            <v>3000</v>
          </cell>
          <cell r="N97">
            <v>1500</v>
          </cell>
          <cell r="O97">
            <v>1500</v>
          </cell>
          <cell r="Q97">
            <v>3000</v>
          </cell>
          <cell r="R97">
            <v>0</v>
          </cell>
        </row>
        <row r="98">
          <cell r="A98">
            <v>138014</v>
          </cell>
          <cell r="B98" t="str">
            <v>Joy,Christopher D</v>
          </cell>
          <cell r="C98" t="str">
            <v>Manager, Regulatory Affairs</v>
          </cell>
          <cell r="D98" t="str">
            <v>ENM</v>
          </cell>
          <cell r="E98" t="str">
            <v>Regulatory Affairs-Energy</v>
          </cell>
          <cell r="F98">
            <v>2603022300</v>
          </cell>
          <cell r="G98" t="str">
            <v>Stubbings,Randy</v>
          </cell>
          <cell r="H98" t="str">
            <v>Regulatory Affairs</v>
          </cell>
          <cell r="I98" t="str">
            <v>RA4</v>
          </cell>
          <cell r="J98">
            <v>4</v>
          </cell>
          <cell r="K98">
            <v>10000</v>
          </cell>
          <cell r="L98">
            <v>39070</v>
          </cell>
          <cell r="M98">
            <v>5000</v>
          </cell>
          <cell r="N98">
            <v>2500</v>
          </cell>
          <cell r="O98">
            <v>2500</v>
          </cell>
          <cell r="Q98">
            <v>5000</v>
          </cell>
          <cell r="R98">
            <v>0</v>
          </cell>
        </row>
        <row r="99">
          <cell r="A99">
            <v>6</v>
          </cell>
          <cell r="B99" t="str">
            <v>Kadonaga, Wes</v>
          </cell>
          <cell r="D99" t="str">
            <v>EPC</v>
          </cell>
          <cell r="E99" t="str">
            <v>VP Transmission</v>
          </cell>
          <cell r="F99">
            <v>2602041000</v>
          </cell>
          <cell r="J99" t="str">
            <v>VP</v>
          </cell>
          <cell r="K99">
            <v>60000</v>
          </cell>
          <cell r="L99">
            <v>39065</v>
          </cell>
          <cell r="M99">
            <v>30000</v>
          </cell>
          <cell r="N99">
            <v>15000</v>
          </cell>
          <cell r="O99">
            <v>15000</v>
          </cell>
          <cell r="Q99">
            <v>30000</v>
          </cell>
          <cell r="R99">
            <v>0</v>
          </cell>
        </row>
        <row r="100">
          <cell r="A100">
            <v>137977</v>
          </cell>
          <cell r="B100" t="str">
            <v>Kaiser,Louise R</v>
          </cell>
          <cell r="C100" t="str">
            <v>Mgr, ENMAX Power,Fin. Services</v>
          </cell>
          <cell r="D100" t="str">
            <v>ENM</v>
          </cell>
          <cell r="E100" t="str">
            <v>Fin Serv Power</v>
          </cell>
          <cell r="F100">
            <v>2601031300</v>
          </cell>
          <cell r="G100" t="str">
            <v>Fauville,John</v>
          </cell>
          <cell r="H100" t="str">
            <v>Accounting/Finance</v>
          </cell>
          <cell r="I100" t="str">
            <v>AF4</v>
          </cell>
          <cell r="J100">
            <v>4</v>
          </cell>
          <cell r="K100">
            <v>10000</v>
          </cell>
          <cell r="L100">
            <v>39070</v>
          </cell>
          <cell r="M100">
            <v>5000</v>
          </cell>
          <cell r="N100">
            <v>2500</v>
          </cell>
          <cell r="O100">
            <v>2500</v>
          </cell>
          <cell r="Q100">
            <v>5000</v>
          </cell>
          <cell r="R100">
            <v>0</v>
          </cell>
        </row>
        <row r="101">
          <cell r="A101">
            <v>137738</v>
          </cell>
          <cell r="B101" t="str">
            <v>Kanerva,Steven A</v>
          </cell>
          <cell r="C101" t="str">
            <v>Director Asset Growth</v>
          </cell>
          <cell r="D101" t="str">
            <v>EPC</v>
          </cell>
          <cell r="E101" t="str">
            <v>Distribution GM Office</v>
          </cell>
          <cell r="F101">
            <v>2602043000</v>
          </cell>
          <cell r="G101" t="str">
            <v>Li,Jack H.</v>
          </cell>
          <cell r="H101" t="str">
            <v>Engineering</v>
          </cell>
          <cell r="I101" t="str">
            <v>EN6</v>
          </cell>
          <cell r="J101">
            <v>6</v>
          </cell>
          <cell r="K101">
            <v>40000</v>
          </cell>
          <cell r="L101">
            <v>39136</v>
          </cell>
          <cell r="M101">
            <v>20000</v>
          </cell>
          <cell r="N101">
            <v>10000</v>
          </cell>
          <cell r="O101">
            <v>10000</v>
          </cell>
          <cell r="Q101">
            <v>20000</v>
          </cell>
          <cell r="R101">
            <v>0</v>
          </cell>
        </row>
        <row r="102">
          <cell r="A102">
            <v>137582</v>
          </cell>
          <cell r="B102" t="str">
            <v>Kantwerg,Erwin</v>
          </cell>
          <cell r="C102" t="str">
            <v>General Manager, Envision Inc</v>
          </cell>
          <cell r="D102" t="str">
            <v>EPC</v>
          </cell>
          <cell r="E102" t="str">
            <v>VP Power</v>
          </cell>
          <cell r="F102">
            <v>2606065000</v>
          </cell>
          <cell r="G102" t="str">
            <v>Buchignani,Allan</v>
          </cell>
          <cell r="H102" t="str">
            <v>Operations</v>
          </cell>
          <cell r="I102" t="str">
            <v>OP6</v>
          </cell>
          <cell r="J102">
            <v>6</v>
          </cell>
          <cell r="K102">
            <v>40000</v>
          </cell>
          <cell r="L102">
            <v>39065</v>
          </cell>
          <cell r="M102">
            <v>20000</v>
          </cell>
          <cell r="N102">
            <v>10000</v>
          </cell>
          <cell r="O102">
            <v>10000</v>
          </cell>
          <cell r="Q102">
            <v>20000</v>
          </cell>
          <cell r="R102">
            <v>0</v>
          </cell>
        </row>
        <row r="103">
          <cell r="A103">
            <v>137943</v>
          </cell>
          <cell r="B103" t="str">
            <v>Kelemen,Kelsey J.</v>
          </cell>
          <cell r="C103" t="str">
            <v>Deal Structuring Anlyst</v>
          </cell>
          <cell r="D103" t="str">
            <v>EEC</v>
          </cell>
          <cell r="E103" t="str">
            <v>Energy Sales &amp; Solutions</v>
          </cell>
          <cell r="F103">
            <v>2604052305</v>
          </cell>
          <cell r="G103" t="str">
            <v>McKee,James</v>
          </cell>
          <cell r="H103" t="str">
            <v>Energy Supply</v>
          </cell>
          <cell r="I103" t="str">
            <v>ES1</v>
          </cell>
          <cell r="J103">
            <v>1</v>
          </cell>
          <cell r="K103">
            <v>5000</v>
          </cell>
          <cell r="L103">
            <v>39127</v>
          </cell>
          <cell r="M103">
            <v>2500</v>
          </cell>
          <cell r="N103">
            <v>1250</v>
          </cell>
          <cell r="O103">
            <v>1250</v>
          </cell>
          <cell r="Q103">
            <v>2500</v>
          </cell>
          <cell r="R103">
            <v>0</v>
          </cell>
        </row>
        <row r="104">
          <cell r="A104">
            <v>137545</v>
          </cell>
          <cell r="B104" t="str">
            <v>Kennedy,Sarah</v>
          </cell>
          <cell r="C104" t="str">
            <v>Manager, Data Comm. Marketing</v>
          </cell>
          <cell r="D104" t="str">
            <v>EPC</v>
          </cell>
          <cell r="E104" t="str">
            <v>Envision Operations</v>
          </cell>
          <cell r="F104">
            <v>2606065000</v>
          </cell>
          <cell r="G104" t="str">
            <v>Kantwerg,Erwin</v>
          </cell>
          <cell r="H104" t="str">
            <v>Unknown</v>
          </cell>
          <cell r="I104" t="str">
            <v>MS4</v>
          </cell>
          <cell r="J104">
            <v>4</v>
          </cell>
          <cell r="K104">
            <v>15000</v>
          </cell>
          <cell r="L104">
            <v>39065</v>
          </cell>
          <cell r="M104">
            <v>7500</v>
          </cell>
          <cell r="N104">
            <v>3750</v>
          </cell>
          <cell r="O104">
            <v>3750</v>
          </cell>
          <cell r="Q104">
            <v>7500</v>
          </cell>
          <cell r="R104">
            <v>0</v>
          </cell>
          <cell r="S104" t="str">
            <v>mat. Leave - paid in Apr '08</v>
          </cell>
        </row>
        <row r="105">
          <cell r="A105">
            <v>137844</v>
          </cell>
          <cell r="B105" t="str">
            <v>Kezama,Tamara L.</v>
          </cell>
          <cell r="C105" t="str">
            <v>Operations Analyst C&amp;I</v>
          </cell>
          <cell r="D105" t="str">
            <v>EEC</v>
          </cell>
          <cell r="E105" t="str">
            <v>Energy Sales &amp; Solutions</v>
          </cell>
          <cell r="F105">
            <v>2604052390</v>
          </cell>
          <cell r="G105" t="str">
            <v>McKee,James</v>
          </cell>
          <cell r="H105" t="str">
            <v>Accounting/Finance</v>
          </cell>
          <cell r="I105" t="str">
            <v>AF2</v>
          </cell>
          <cell r="J105">
            <v>2</v>
          </cell>
          <cell r="K105">
            <v>5000</v>
          </cell>
          <cell r="L105">
            <v>39069</v>
          </cell>
          <cell r="M105">
            <v>2500</v>
          </cell>
          <cell r="N105">
            <v>1250</v>
          </cell>
          <cell r="O105">
            <v>1250</v>
          </cell>
          <cell r="Q105">
            <v>2500</v>
          </cell>
          <cell r="R105">
            <v>0</v>
          </cell>
        </row>
        <row r="106">
          <cell r="A106">
            <v>136409</v>
          </cell>
          <cell r="B106" t="str">
            <v>Kivisto,Davin</v>
          </cell>
          <cell r="C106" t="str">
            <v>Director, Portfolio Management</v>
          </cell>
          <cell r="D106" t="str">
            <v>EEC</v>
          </cell>
          <cell r="E106" t="str">
            <v>Trading Salaries</v>
          </cell>
          <cell r="F106">
            <v>2604054000</v>
          </cell>
          <cell r="G106" t="str">
            <v>Enns,Lonnie S</v>
          </cell>
          <cell r="H106" t="str">
            <v>Energy Supply</v>
          </cell>
          <cell r="I106" t="str">
            <v>ES6</v>
          </cell>
          <cell r="J106">
            <v>6</v>
          </cell>
          <cell r="K106">
            <v>30000</v>
          </cell>
          <cell r="L106">
            <v>39065</v>
          </cell>
          <cell r="M106">
            <v>15000</v>
          </cell>
          <cell r="N106">
            <v>7500</v>
          </cell>
          <cell r="O106">
            <v>7500</v>
          </cell>
          <cell r="Q106">
            <v>15000</v>
          </cell>
          <cell r="R106">
            <v>0</v>
          </cell>
        </row>
        <row r="107">
          <cell r="A107">
            <v>138183</v>
          </cell>
          <cell r="B107" t="str">
            <v>Kobylnyk,Yvette C</v>
          </cell>
          <cell r="C107" t="str">
            <v>Project Manager</v>
          </cell>
          <cell r="D107" t="str">
            <v>EPC</v>
          </cell>
          <cell r="E107" t="str">
            <v>Envision Operations</v>
          </cell>
          <cell r="F107">
            <v>2606065000</v>
          </cell>
          <cell r="G107" t="str">
            <v>Eloschuk,Dale</v>
          </cell>
          <cell r="H107" t="str">
            <v>Operations</v>
          </cell>
          <cell r="I107" t="str">
            <v>OP2</v>
          </cell>
          <cell r="J107">
            <v>2</v>
          </cell>
          <cell r="K107">
            <v>5000</v>
          </cell>
          <cell r="L107">
            <v>39065</v>
          </cell>
          <cell r="M107">
            <v>2500</v>
          </cell>
          <cell r="N107">
            <v>1250</v>
          </cell>
          <cell r="O107">
            <v>1250</v>
          </cell>
          <cell r="Q107">
            <v>2500</v>
          </cell>
          <cell r="R107">
            <v>0</v>
          </cell>
        </row>
        <row r="108">
          <cell r="A108">
            <v>137980</v>
          </cell>
          <cell r="B108" t="str">
            <v>Kocsar,Mark C</v>
          </cell>
          <cell r="C108" t="str">
            <v>Compliance Counsel</v>
          </cell>
          <cell r="D108" t="str">
            <v>ENM</v>
          </cell>
          <cell r="E108" t="str">
            <v>Information and Records Mgmt</v>
          </cell>
          <cell r="F108">
            <v>2603023300</v>
          </cell>
          <cell r="G108" t="str">
            <v>Bhar,Elizabeth</v>
          </cell>
          <cell r="H108" t="str">
            <v>Lawyer</v>
          </cell>
          <cell r="I108" t="str">
            <v>LA1</v>
          </cell>
          <cell r="J108">
            <v>1</v>
          </cell>
          <cell r="K108">
            <v>10000</v>
          </cell>
          <cell r="L108" t="str">
            <v>n/a</v>
          </cell>
          <cell r="M108">
            <v>5000</v>
          </cell>
          <cell r="N108">
            <v>2500</v>
          </cell>
          <cell r="O108">
            <v>2500</v>
          </cell>
          <cell r="P108">
            <v>39115</v>
          </cell>
          <cell r="Q108">
            <v>0</v>
          </cell>
          <cell r="R108">
            <v>5000</v>
          </cell>
        </row>
        <row r="109">
          <cell r="A109">
            <v>137311</v>
          </cell>
          <cell r="B109" t="str">
            <v>Kornfeld,Bryan</v>
          </cell>
          <cell r="C109" t="str">
            <v>Treasury Specialist</v>
          </cell>
          <cell r="D109" t="str">
            <v>ENM</v>
          </cell>
          <cell r="E109" t="str">
            <v>Treasury</v>
          </cell>
          <cell r="F109">
            <v>2601031500</v>
          </cell>
          <cell r="G109" t="str">
            <v>Brimble,Richard</v>
          </cell>
          <cell r="H109" t="str">
            <v>Accounting/Finance</v>
          </cell>
          <cell r="I109" t="str">
            <v>AF3</v>
          </cell>
          <cell r="J109">
            <v>3</v>
          </cell>
          <cell r="K109">
            <v>5000</v>
          </cell>
          <cell r="L109">
            <v>39070</v>
          </cell>
          <cell r="M109">
            <v>2500</v>
          </cell>
          <cell r="N109">
            <v>1250</v>
          </cell>
          <cell r="O109">
            <v>1250</v>
          </cell>
          <cell r="P109">
            <v>39378</v>
          </cell>
          <cell r="Q109">
            <v>0</v>
          </cell>
          <cell r="R109">
            <v>2500</v>
          </cell>
        </row>
        <row r="110">
          <cell r="A110">
            <v>135533</v>
          </cell>
          <cell r="B110" t="str">
            <v>Kurchina, Erin</v>
          </cell>
          <cell r="D110" t="str">
            <v>ENM</v>
          </cell>
          <cell r="E110" t="str">
            <v>Board of Directors</v>
          </cell>
          <cell r="F110">
            <v>2603024000</v>
          </cell>
          <cell r="J110" t="str">
            <v>VP</v>
          </cell>
          <cell r="K110">
            <v>25000</v>
          </cell>
          <cell r="L110">
            <v>39140</v>
          </cell>
          <cell r="M110">
            <v>12500</v>
          </cell>
          <cell r="N110">
            <v>6250</v>
          </cell>
          <cell r="O110">
            <v>6250</v>
          </cell>
          <cell r="Q110">
            <v>12500</v>
          </cell>
          <cell r="R110">
            <v>0</v>
          </cell>
        </row>
        <row r="111">
          <cell r="A111">
            <v>138202</v>
          </cell>
          <cell r="B111" t="str">
            <v>Laakso,Twyla A</v>
          </cell>
          <cell r="C111" t="str">
            <v>Mgr. Corporate Communications</v>
          </cell>
          <cell r="D111" t="str">
            <v>ENM</v>
          </cell>
          <cell r="E111" t="str">
            <v>Corporate Communications</v>
          </cell>
          <cell r="F111">
            <v>2603025100</v>
          </cell>
          <cell r="G111" t="str">
            <v>Hunt,Peter S</v>
          </cell>
          <cell r="H111" t="str">
            <v>Communications</v>
          </cell>
          <cell r="I111" t="str">
            <v>CC4</v>
          </cell>
          <cell r="J111">
            <v>4</v>
          </cell>
          <cell r="K111">
            <v>10000</v>
          </cell>
          <cell r="L111">
            <v>39065</v>
          </cell>
          <cell r="M111">
            <v>5000</v>
          </cell>
          <cell r="N111">
            <v>2500</v>
          </cell>
          <cell r="O111">
            <v>2500</v>
          </cell>
          <cell r="Q111">
            <v>5000</v>
          </cell>
          <cell r="R111">
            <v>0</v>
          </cell>
        </row>
        <row r="112">
          <cell r="A112">
            <v>136776</v>
          </cell>
          <cell r="B112" t="str">
            <v>Ladhani,Shamir</v>
          </cell>
          <cell r="C112" t="str">
            <v>Mgr, System &amp; Equipment Eng</v>
          </cell>
          <cell r="D112" t="str">
            <v>EPC</v>
          </cell>
          <cell r="E112" t="str">
            <v>VP Transmission</v>
          </cell>
          <cell r="F112">
            <v>2602041000</v>
          </cell>
          <cell r="G112" t="str">
            <v>Kadonaga,Wesley</v>
          </cell>
          <cell r="H112" t="str">
            <v>Engineering</v>
          </cell>
          <cell r="I112" t="str">
            <v>EN4</v>
          </cell>
          <cell r="J112">
            <v>4</v>
          </cell>
          <cell r="K112">
            <v>15000</v>
          </cell>
          <cell r="L112">
            <v>39065</v>
          </cell>
          <cell r="M112">
            <v>7500</v>
          </cell>
          <cell r="N112">
            <v>3750</v>
          </cell>
          <cell r="O112">
            <v>3750</v>
          </cell>
          <cell r="Q112">
            <v>7500</v>
          </cell>
          <cell r="R112">
            <v>0</v>
          </cell>
        </row>
        <row r="113">
          <cell r="A113">
            <v>132642</v>
          </cell>
          <cell r="B113" t="str">
            <v>Lakhani,Anar</v>
          </cell>
          <cell r="C113" t="str">
            <v>Executive Assistant HR</v>
          </cell>
          <cell r="D113" t="str">
            <v>ENM</v>
          </cell>
          <cell r="E113" t="str">
            <v>Compensation and Benefits</v>
          </cell>
          <cell r="F113">
            <v>2601021000</v>
          </cell>
          <cell r="G113" t="str">
            <v>Ehlers,Rick</v>
          </cell>
          <cell r="H113" t="str">
            <v>Administrative</v>
          </cell>
          <cell r="I113" t="str">
            <v>AD2</v>
          </cell>
          <cell r="J113">
            <v>2</v>
          </cell>
          <cell r="K113">
            <v>5000</v>
          </cell>
          <cell r="L113">
            <v>39072</v>
          </cell>
          <cell r="M113">
            <v>2500</v>
          </cell>
          <cell r="N113">
            <v>1250</v>
          </cell>
          <cell r="O113">
            <v>1250</v>
          </cell>
          <cell r="Q113">
            <v>2500</v>
          </cell>
          <cell r="R113">
            <v>0</v>
          </cell>
        </row>
        <row r="114">
          <cell r="A114">
            <v>136088</v>
          </cell>
          <cell r="B114" t="str">
            <v>Last,Cynthia</v>
          </cell>
          <cell r="C114" t="str">
            <v>Mgr, Resource &amp;  Asset Integr</v>
          </cell>
          <cell r="D114" t="str">
            <v>EEC</v>
          </cell>
          <cell r="E114" t="str">
            <v>Trading Salaries</v>
          </cell>
          <cell r="F114">
            <v>2604066100</v>
          </cell>
          <cell r="G114" t="str">
            <v>Enns,Lonnie S</v>
          </cell>
          <cell r="H114" t="str">
            <v>Analytical</v>
          </cell>
          <cell r="I114" t="str">
            <v>AN4</v>
          </cell>
          <cell r="J114">
            <v>4</v>
          </cell>
          <cell r="K114">
            <v>6000</v>
          </cell>
          <cell r="L114">
            <v>39066</v>
          </cell>
          <cell r="M114">
            <v>3000</v>
          </cell>
          <cell r="N114">
            <v>1500</v>
          </cell>
          <cell r="O114">
            <v>1500</v>
          </cell>
          <cell r="Q114">
            <v>3000</v>
          </cell>
          <cell r="R114">
            <v>0</v>
          </cell>
        </row>
        <row r="115">
          <cell r="A115">
            <v>137459</v>
          </cell>
          <cell r="B115" t="str">
            <v>Lawlor,David C.</v>
          </cell>
          <cell r="C115" t="str">
            <v>Mgr, Environmental Affairs</v>
          </cell>
          <cell r="D115" t="str">
            <v>ENM</v>
          </cell>
          <cell r="E115" t="str">
            <v>Environment</v>
          </cell>
          <cell r="F115">
            <v>2603023400</v>
          </cell>
          <cell r="G115" t="str">
            <v>Piercy,Jeffrey</v>
          </cell>
          <cell r="H115" t="str">
            <v>Unknown</v>
          </cell>
          <cell r="I115" t="str">
            <v>EV4</v>
          </cell>
          <cell r="J115">
            <v>4</v>
          </cell>
          <cell r="K115">
            <v>25000</v>
          </cell>
          <cell r="L115">
            <v>39100</v>
          </cell>
          <cell r="M115">
            <v>12500</v>
          </cell>
          <cell r="N115">
            <v>6250</v>
          </cell>
          <cell r="O115">
            <v>6250</v>
          </cell>
          <cell r="Q115">
            <v>12500</v>
          </cell>
          <cell r="R115">
            <v>0</v>
          </cell>
        </row>
        <row r="116">
          <cell r="A116">
            <v>20148</v>
          </cell>
          <cell r="B116" t="str">
            <v>Lawton,Robyn J</v>
          </cell>
          <cell r="C116" t="str">
            <v>Director, Supply Chain</v>
          </cell>
          <cell r="D116" t="str">
            <v>ENM</v>
          </cell>
          <cell r="E116" t="str">
            <v>Internal Audit</v>
          </cell>
          <cell r="F116">
            <v>2601032300</v>
          </cell>
          <cell r="G116" t="str">
            <v>Hubick,Kim R</v>
          </cell>
          <cell r="H116" t="str">
            <v>Unknown</v>
          </cell>
          <cell r="I116" t="str">
            <v>SC6</v>
          </cell>
          <cell r="J116">
            <v>6</v>
          </cell>
          <cell r="K116">
            <v>20000</v>
          </cell>
          <cell r="L116">
            <v>39127</v>
          </cell>
          <cell r="M116">
            <v>10000</v>
          </cell>
          <cell r="N116">
            <v>5000</v>
          </cell>
          <cell r="O116">
            <v>5000</v>
          </cell>
          <cell r="Q116">
            <v>10000</v>
          </cell>
          <cell r="R116">
            <v>0</v>
          </cell>
        </row>
        <row r="117">
          <cell r="A117">
            <v>125212</v>
          </cell>
          <cell r="B117" t="str">
            <v>Leask,Jason E</v>
          </cell>
          <cell r="C117" t="str">
            <v>Mgr, Server Services</v>
          </cell>
          <cell r="D117" t="str">
            <v>ENM</v>
          </cell>
          <cell r="E117" t="str">
            <v>IT Infrastructure and Ops</v>
          </cell>
          <cell r="F117">
            <v>2603033200</v>
          </cell>
          <cell r="G117" t="str">
            <v>Smorodin,Curtis</v>
          </cell>
          <cell r="H117" t="str">
            <v>Information Services</v>
          </cell>
          <cell r="I117" t="str">
            <v>IS4</v>
          </cell>
          <cell r="J117">
            <v>4</v>
          </cell>
          <cell r="K117">
            <v>10000</v>
          </cell>
          <cell r="L117">
            <v>39066</v>
          </cell>
          <cell r="M117">
            <v>5000</v>
          </cell>
          <cell r="N117">
            <v>2500</v>
          </cell>
          <cell r="O117">
            <v>2500</v>
          </cell>
          <cell r="Q117">
            <v>5000</v>
          </cell>
          <cell r="R117">
            <v>0</v>
          </cell>
        </row>
        <row r="118">
          <cell r="A118">
            <v>137368</v>
          </cell>
          <cell r="B118" t="str">
            <v>Leggat,Andrea</v>
          </cell>
          <cell r="C118" t="str">
            <v>Executive Assistant</v>
          </cell>
          <cell r="D118" t="str">
            <v>EEC</v>
          </cell>
          <cell r="E118" t="str">
            <v>Trading Salaries</v>
          </cell>
          <cell r="F118">
            <v>2604054000</v>
          </cell>
          <cell r="G118" t="str">
            <v>Enns,Lonnie S</v>
          </cell>
          <cell r="H118" t="str">
            <v>Administrative</v>
          </cell>
          <cell r="I118" t="str">
            <v>AD2</v>
          </cell>
          <cell r="J118">
            <v>2</v>
          </cell>
          <cell r="K118">
            <v>5000</v>
          </cell>
          <cell r="L118">
            <v>39065</v>
          </cell>
          <cell r="M118">
            <v>2500</v>
          </cell>
          <cell r="N118">
            <v>1250</v>
          </cell>
          <cell r="O118">
            <v>1250</v>
          </cell>
          <cell r="Q118">
            <v>2500</v>
          </cell>
          <cell r="R118">
            <v>0</v>
          </cell>
        </row>
        <row r="119">
          <cell r="A119">
            <v>81131</v>
          </cell>
          <cell r="B119" t="str">
            <v>Leonard,Kathryn G</v>
          </cell>
          <cell r="C119" t="str">
            <v>Mgr, Regulatory Appl. (RRO)</v>
          </cell>
          <cell r="D119" t="str">
            <v>ENM</v>
          </cell>
          <cell r="E119" t="str">
            <v>Regulatory Affairs-Power</v>
          </cell>
          <cell r="F119">
            <v>2603022400</v>
          </cell>
          <cell r="G119" t="str">
            <v>Weismiller,Donald Grant</v>
          </cell>
          <cell r="H119" t="str">
            <v>Regulatory Affairs</v>
          </cell>
          <cell r="I119" t="str">
            <v>RA4</v>
          </cell>
          <cell r="J119">
            <v>4</v>
          </cell>
          <cell r="K119">
            <v>10000</v>
          </cell>
          <cell r="L119">
            <v>39065</v>
          </cell>
          <cell r="M119">
            <v>5000</v>
          </cell>
          <cell r="N119">
            <v>2500</v>
          </cell>
          <cell r="O119">
            <v>2500</v>
          </cell>
          <cell r="Q119">
            <v>5000</v>
          </cell>
          <cell r="R119">
            <v>0</v>
          </cell>
        </row>
        <row r="120">
          <cell r="A120">
            <v>14</v>
          </cell>
          <cell r="B120" t="str">
            <v>Li, Jack</v>
          </cell>
          <cell r="D120" t="str">
            <v>EPC</v>
          </cell>
          <cell r="E120" t="str">
            <v>Distribution GM Office</v>
          </cell>
          <cell r="F120">
            <v>2602043000</v>
          </cell>
          <cell r="J120" t="str">
            <v>VP</v>
          </cell>
          <cell r="K120">
            <v>60000</v>
          </cell>
          <cell r="L120">
            <v>39065</v>
          </cell>
          <cell r="M120">
            <v>30000</v>
          </cell>
          <cell r="N120">
            <v>15000</v>
          </cell>
          <cell r="O120">
            <v>15000</v>
          </cell>
          <cell r="Q120">
            <v>30000</v>
          </cell>
          <cell r="R120">
            <v>0</v>
          </cell>
        </row>
        <row r="121">
          <cell r="A121">
            <v>103259</v>
          </cell>
          <cell r="B121" t="str">
            <v>Lindsay,Paul</v>
          </cell>
          <cell r="C121" t="str">
            <v>Team Lead, Bus. Integration</v>
          </cell>
          <cell r="D121" t="str">
            <v>EPC</v>
          </cell>
          <cell r="E121" t="str">
            <v>Wholesale Services Distrib</v>
          </cell>
          <cell r="F121">
            <v>2602045001</v>
          </cell>
          <cell r="G121" t="str">
            <v>Graham,Peter</v>
          </cell>
          <cell r="H121" t="str">
            <v>Analytical</v>
          </cell>
          <cell r="I121" t="str">
            <v>AN3</v>
          </cell>
          <cell r="J121">
            <v>3</v>
          </cell>
          <cell r="K121">
            <v>5000</v>
          </cell>
          <cell r="L121">
            <v>39065</v>
          </cell>
          <cell r="M121">
            <v>2500</v>
          </cell>
          <cell r="N121">
            <v>1250</v>
          </cell>
          <cell r="O121">
            <v>1250</v>
          </cell>
          <cell r="Q121">
            <v>2500</v>
          </cell>
          <cell r="R121">
            <v>0</v>
          </cell>
        </row>
        <row r="122">
          <cell r="A122">
            <v>137698</v>
          </cell>
          <cell r="B122" t="str">
            <v>Lomheim,Cynthia Elizabeth</v>
          </cell>
          <cell r="C122" t="str">
            <v>Business Financial Analyst</v>
          </cell>
          <cell r="D122" t="str">
            <v>ENM</v>
          </cell>
          <cell r="E122" t="str">
            <v>Fin Serv Energy</v>
          </cell>
          <cell r="F122">
            <v>2601031400</v>
          </cell>
          <cell r="G122" t="str">
            <v>Clark,Lyndon Bud A</v>
          </cell>
          <cell r="H122" t="str">
            <v>Accounting/Finance</v>
          </cell>
          <cell r="I122" t="str">
            <v>AF3</v>
          </cell>
          <cell r="J122">
            <v>3</v>
          </cell>
          <cell r="K122">
            <v>10000</v>
          </cell>
          <cell r="L122">
            <v>39069</v>
          </cell>
          <cell r="M122">
            <v>5000</v>
          </cell>
          <cell r="N122">
            <v>2500</v>
          </cell>
          <cell r="O122">
            <v>2500</v>
          </cell>
          <cell r="Q122">
            <v>5000</v>
          </cell>
          <cell r="R122">
            <v>0</v>
          </cell>
        </row>
        <row r="123">
          <cell r="A123">
            <v>137378</v>
          </cell>
          <cell r="B123" t="str">
            <v>Lugosi,Helen M.</v>
          </cell>
          <cell r="C123" t="str">
            <v>Mgr, Geom. &amp; Asset Rec. Serv.</v>
          </cell>
          <cell r="D123" t="str">
            <v>EPC</v>
          </cell>
          <cell r="E123" t="str">
            <v>Geomatics and Asset Record Mgt</v>
          </cell>
          <cell r="F123">
            <v>2602046000</v>
          </cell>
          <cell r="G123" t="str">
            <v>Kanerva,Steven A</v>
          </cell>
          <cell r="H123" t="str">
            <v>Operations</v>
          </cell>
          <cell r="I123" t="str">
            <v>OP4</v>
          </cell>
          <cell r="J123">
            <v>4</v>
          </cell>
          <cell r="K123">
            <v>8000</v>
          </cell>
          <cell r="L123">
            <v>39066</v>
          </cell>
          <cell r="M123">
            <v>4000</v>
          </cell>
          <cell r="N123">
            <v>2000</v>
          </cell>
          <cell r="O123">
            <v>2000</v>
          </cell>
          <cell r="Q123">
            <v>4000</v>
          </cell>
          <cell r="R123">
            <v>0</v>
          </cell>
        </row>
        <row r="124">
          <cell r="A124">
            <v>137261</v>
          </cell>
          <cell r="B124" t="str">
            <v>MacKay,Jillian</v>
          </cell>
          <cell r="C124" t="str">
            <v>Business Analyst</v>
          </cell>
          <cell r="D124" t="str">
            <v>ENM</v>
          </cell>
          <cell r="E124" t="str">
            <v>IT EEC</v>
          </cell>
          <cell r="F124">
            <v>2603033420</v>
          </cell>
          <cell r="G124" t="str">
            <v>Maibroda,Carole</v>
          </cell>
          <cell r="H124" t="str">
            <v>Information Services</v>
          </cell>
          <cell r="I124" t="str">
            <v>IS3</v>
          </cell>
          <cell r="J124">
            <v>3</v>
          </cell>
          <cell r="K124">
            <v>10000</v>
          </cell>
          <cell r="L124">
            <v>39073</v>
          </cell>
          <cell r="M124">
            <v>5000</v>
          </cell>
          <cell r="N124">
            <v>2500</v>
          </cell>
          <cell r="O124">
            <v>2500</v>
          </cell>
          <cell r="Q124">
            <v>5000</v>
          </cell>
          <cell r="R124">
            <v>0</v>
          </cell>
        </row>
        <row r="125">
          <cell r="A125">
            <v>137245</v>
          </cell>
          <cell r="B125" t="str">
            <v>Mackin,Robert</v>
          </cell>
          <cell r="C125" t="str">
            <v>Manager, Billing</v>
          </cell>
          <cell r="D125" t="str">
            <v>EEC</v>
          </cell>
          <cell r="E125" t="str">
            <v>Retail Position</v>
          </cell>
          <cell r="F125">
            <v>2602045205</v>
          </cell>
          <cell r="G125" t="str">
            <v>Sullivan,Doug J</v>
          </cell>
          <cell r="H125" t="str">
            <v>Analytical</v>
          </cell>
          <cell r="I125" t="str">
            <v>AN4</v>
          </cell>
          <cell r="J125">
            <v>4</v>
          </cell>
          <cell r="K125">
            <v>15000</v>
          </cell>
          <cell r="L125">
            <v>39069</v>
          </cell>
          <cell r="M125">
            <v>7500</v>
          </cell>
          <cell r="N125">
            <v>3750</v>
          </cell>
          <cell r="O125">
            <v>3750</v>
          </cell>
          <cell r="Q125">
            <v>7500</v>
          </cell>
          <cell r="R125">
            <v>0</v>
          </cell>
        </row>
        <row r="126">
          <cell r="A126">
            <v>111169</v>
          </cell>
          <cell r="B126" t="str">
            <v>Mah,Agnes</v>
          </cell>
          <cell r="C126" t="str">
            <v>Manager, Database Services</v>
          </cell>
          <cell r="D126" t="str">
            <v>ENM</v>
          </cell>
          <cell r="E126" t="str">
            <v>IT Infrastructure and Ops</v>
          </cell>
          <cell r="F126">
            <v>2603033200</v>
          </cell>
          <cell r="G126" t="str">
            <v>Smorodin,Curtis</v>
          </cell>
          <cell r="H126" t="str">
            <v>Information Services</v>
          </cell>
          <cell r="I126" t="str">
            <v>IS4</v>
          </cell>
          <cell r="J126">
            <v>4</v>
          </cell>
          <cell r="K126">
            <v>15000</v>
          </cell>
          <cell r="L126">
            <v>39071</v>
          </cell>
          <cell r="M126">
            <v>7500</v>
          </cell>
          <cell r="N126">
            <v>3750</v>
          </cell>
          <cell r="O126">
            <v>3750</v>
          </cell>
          <cell r="Q126">
            <v>7500</v>
          </cell>
          <cell r="R126">
            <v>0</v>
          </cell>
        </row>
        <row r="127">
          <cell r="A127">
            <v>136813</v>
          </cell>
          <cell r="B127" t="str">
            <v>Maibroda,Carole</v>
          </cell>
          <cell r="C127" t="str">
            <v>Dir - IT Application Services</v>
          </cell>
          <cell r="D127" t="str">
            <v>ENM</v>
          </cell>
          <cell r="E127" t="str">
            <v>IT Management and Admin</v>
          </cell>
          <cell r="F127">
            <v>2603033000</v>
          </cell>
          <cell r="G127" t="str">
            <v>Brown,Kevin W</v>
          </cell>
          <cell r="H127" t="str">
            <v>Information Services</v>
          </cell>
          <cell r="I127" t="str">
            <v>IS6</v>
          </cell>
          <cell r="J127">
            <v>6</v>
          </cell>
          <cell r="K127">
            <v>35000</v>
          </cell>
          <cell r="L127">
            <v>39065</v>
          </cell>
          <cell r="M127">
            <v>17500</v>
          </cell>
          <cell r="N127">
            <v>8750</v>
          </cell>
          <cell r="O127">
            <v>8750</v>
          </cell>
          <cell r="Q127">
            <v>17500</v>
          </cell>
          <cell r="R127">
            <v>0</v>
          </cell>
        </row>
        <row r="128">
          <cell r="A128">
            <v>63870</v>
          </cell>
          <cell r="B128" t="str">
            <v>Marshall,Joseph Norman</v>
          </cell>
          <cell r="C128" t="str">
            <v>Manager, Electrical Work</v>
          </cell>
          <cell r="D128" t="str">
            <v>EPC</v>
          </cell>
          <cell r="E128" t="str">
            <v>Distribution - Trades</v>
          </cell>
          <cell r="F128">
            <v>2602043400</v>
          </cell>
          <cell r="G128" t="str">
            <v>Hawrelko,Ken</v>
          </cell>
          <cell r="H128" t="str">
            <v>Operations</v>
          </cell>
          <cell r="I128" t="str">
            <v>OP4</v>
          </cell>
          <cell r="J128">
            <v>4</v>
          </cell>
          <cell r="K128">
            <v>10000</v>
          </cell>
          <cell r="L128">
            <v>39065</v>
          </cell>
          <cell r="M128">
            <v>5000</v>
          </cell>
          <cell r="N128">
            <v>2500</v>
          </cell>
          <cell r="O128">
            <v>2500</v>
          </cell>
          <cell r="Q128">
            <v>5000</v>
          </cell>
          <cell r="R128">
            <v>0</v>
          </cell>
        </row>
        <row r="129">
          <cell r="A129">
            <v>100076</v>
          </cell>
          <cell r="B129" t="str">
            <v>McAllister,Bonita</v>
          </cell>
          <cell r="C129" t="str">
            <v>Dir. Finance Bus.Initiatives</v>
          </cell>
          <cell r="D129" t="str">
            <v>ENM</v>
          </cell>
          <cell r="E129" t="str">
            <v>Internal Audit</v>
          </cell>
          <cell r="F129">
            <v>2601031100</v>
          </cell>
          <cell r="G129" t="str">
            <v>Hubick,Kim R</v>
          </cell>
          <cell r="H129" t="str">
            <v>Accounting/Finance</v>
          </cell>
          <cell r="I129" t="str">
            <v>AF6</v>
          </cell>
          <cell r="J129">
            <v>6</v>
          </cell>
          <cell r="K129">
            <v>35000</v>
          </cell>
          <cell r="L129">
            <v>39073</v>
          </cell>
          <cell r="M129">
            <v>17500</v>
          </cell>
          <cell r="N129">
            <v>8750</v>
          </cell>
          <cell r="O129">
            <v>8750</v>
          </cell>
          <cell r="Q129">
            <v>17500</v>
          </cell>
          <cell r="R129">
            <v>0</v>
          </cell>
        </row>
        <row r="130">
          <cell r="A130">
            <v>137594</v>
          </cell>
          <cell r="B130" t="str">
            <v>McCollum,Sam</v>
          </cell>
          <cell r="C130" t="str">
            <v>Mgr, Records &amp; Contract Mgmt</v>
          </cell>
          <cell r="D130" t="str">
            <v>ENM</v>
          </cell>
          <cell r="E130" t="str">
            <v>Information and Records Mgmt</v>
          </cell>
          <cell r="F130">
            <v>2601032200</v>
          </cell>
          <cell r="G130" t="str">
            <v>Bhar,Elizabeth</v>
          </cell>
          <cell r="H130" t="str">
            <v>Administrative</v>
          </cell>
          <cell r="I130" t="str">
            <v>AD4</v>
          </cell>
          <cell r="J130">
            <v>4</v>
          </cell>
          <cell r="K130">
            <v>10000</v>
          </cell>
          <cell r="L130">
            <v>39126</v>
          </cell>
          <cell r="M130">
            <v>5000</v>
          </cell>
          <cell r="N130">
            <v>2500</v>
          </cell>
          <cell r="O130">
            <v>2500</v>
          </cell>
          <cell r="Q130">
            <v>5000</v>
          </cell>
          <cell r="R130">
            <v>0</v>
          </cell>
        </row>
        <row r="131">
          <cell r="A131">
            <v>138034</v>
          </cell>
          <cell r="B131" t="str">
            <v>McCulley,Darryl J</v>
          </cell>
          <cell r="C131" t="str">
            <v>Dir., Commercial Energy Sales</v>
          </cell>
          <cell r="D131" t="str">
            <v>EEC</v>
          </cell>
          <cell r="E131" t="str">
            <v>Energy Sales &amp; Solutions</v>
          </cell>
          <cell r="F131">
            <v>2604052310</v>
          </cell>
          <cell r="G131" t="str">
            <v>McKee,James</v>
          </cell>
          <cell r="H131" t="str">
            <v>Unknown</v>
          </cell>
          <cell r="I131" t="str">
            <v>MS6</v>
          </cell>
          <cell r="J131">
            <v>6</v>
          </cell>
          <cell r="K131">
            <v>25000</v>
          </cell>
          <cell r="L131">
            <v>39069</v>
          </cell>
          <cell r="M131">
            <v>12500</v>
          </cell>
          <cell r="N131">
            <v>6250</v>
          </cell>
          <cell r="O131">
            <v>6250</v>
          </cell>
          <cell r="P131">
            <v>39107</v>
          </cell>
          <cell r="Q131">
            <v>0</v>
          </cell>
          <cell r="R131">
            <v>12500</v>
          </cell>
        </row>
        <row r="132">
          <cell r="A132">
            <v>130830</v>
          </cell>
          <cell r="B132" t="str">
            <v>McGonigle,Murray M</v>
          </cell>
          <cell r="C132" t="str">
            <v>Manager, First Line Response</v>
          </cell>
          <cell r="D132" t="str">
            <v>EPC</v>
          </cell>
          <cell r="E132" t="str">
            <v>1st Line Response</v>
          </cell>
          <cell r="F132">
            <v>2602043500</v>
          </cell>
          <cell r="G132" t="str">
            <v>Hawrelko,Ken</v>
          </cell>
          <cell r="H132" t="str">
            <v>Operations</v>
          </cell>
          <cell r="I132" t="str">
            <v>OP4</v>
          </cell>
          <cell r="J132">
            <v>4</v>
          </cell>
          <cell r="K132">
            <v>8000</v>
          </cell>
          <cell r="L132">
            <v>39065</v>
          </cell>
          <cell r="M132">
            <v>4000</v>
          </cell>
          <cell r="N132">
            <v>2000</v>
          </cell>
          <cell r="O132">
            <v>2000</v>
          </cell>
          <cell r="Q132">
            <v>4000</v>
          </cell>
          <cell r="R132">
            <v>0</v>
          </cell>
        </row>
        <row r="133">
          <cell r="A133">
            <v>137840</v>
          </cell>
          <cell r="B133" t="str">
            <v>McKay, Raymond</v>
          </cell>
          <cell r="D133" t="str">
            <v>ENM</v>
          </cell>
          <cell r="E133" t="str">
            <v>Alberta Business Development</v>
          </cell>
          <cell r="F133">
            <v>2608038100</v>
          </cell>
          <cell r="J133" t="str">
            <v>VP</v>
          </cell>
          <cell r="K133">
            <v>60000</v>
          </cell>
          <cell r="L133">
            <v>39065</v>
          </cell>
          <cell r="M133">
            <v>30000</v>
          </cell>
          <cell r="N133">
            <v>15000</v>
          </cell>
          <cell r="O133">
            <v>15000</v>
          </cell>
          <cell r="Q133">
            <v>30000</v>
          </cell>
          <cell r="R133">
            <v>0</v>
          </cell>
        </row>
        <row r="134">
          <cell r="A134">
            <v>133235</v>
          </cell>
          <cell r="B134" t="str">
            <v>McKay,Lorne</v>
          </cell>
          <cell r="C134" t="str">
            <v>Mg, Client Serv. &amp; Settlement</v>
          </cell>
          <cell r="D134" t="str">
            <v>EPC</v>
          </cell>
          <cell r="E134" t="str">
            <v>Client Services</v>
          </cell>
          <cell r="F134">
            <v>2602045300</v>
          </cell>
          <cell r="G134" t="str">
            <v>Chretien,Bruce P.</v>
          </cell>
          <cell r="H134" t="str">
            <v>Analytical</v>
          </cell>
          <cell r="I134" t="str">
            <v>AN4</v>
          </cell>
          <cell r="J134">
            <v>4</v>
          </cell>
          <cell r="K134">
            <v>10000</v>
          </cell>
          <cell r="L134">
            <v>39156</v>
          </cell>
          <cell r="M134">
            <v>5000</v>
          </cell>
          <cell r="N134">
            <v>2500</v>
          </cell>
          <cell r="O134">
            <v>2500</v>
          </cell>
          <cell r="Q134">
            <v>5000</v>
          </cell>
          <cell r="R134">
            <v>0</v>
          </cell>
        </row>
        <row r="135">
          <cell r="A135">
            <v>137461</v>
          </cell>
          <cell r="B135" t="str">
            <v>McKee, James</v>
          </cell>
          <cell r="D135" t="str">
            <v>EEC</v>
          </cell>
          <cell r="E135" t="str">
            <v>Sales</v>
          </cell>
          <cell r="F135">
            <v>2604052300</v>
          </cell>
          <cell r="J135" t="str">
            <v>VP</v>
          </cell>
          <cell r="K135">
            <v>70000</v>
          </cell>
          <cell r="L135">
            <v>39073</v>
          </cell>
          <cell r="M135">
            <v>35000</v>
          </cell>
          <cell r="N135">
            <v>17500</v>
          </cell>
          <cell r="O135">
            <v>17500</v>
          </cell>
          <cell r="Q135">
            <v>35000</v>
          </cell>
          <cell r="R135">
            <v>0</v>
          </cell>
        </row>
        <row r="136">
          <cell r="A136">
            <v>21050</v>
          </cell>
          <cell r="B136" t="str">
            <v>McLeod,Robert D</v>
          </cell>
          <cell r="C136" t="str">
            <v>Project Development Manager</v>
          </cell>
          <cell r="D136" t="str">
            <v>ENM</v>
          </cell>
          <cell r="E136" t="str">
            <v>Corporate Development Admin</v>
          </cell>
          <cell r="F136">
            <v>2608038100</v>
          </cell>
          <cell r="G136" t="str">
            <v>McKay,Raymond V</v>
          </cell>
          <cell r="H136" t="str">
            <v>Unknown</v>
          </cell>
          <cell r="I136" t="str">
            <v>CD4</v>
          </cell>
          <cell r="J136">
            <v>4</v>
          </cell>
          <cell r="K136">
            <v>10000</v>
          </cell>
          <cell r="L136">
            <v>39125</v>
          </cell>
          <cell r="M136">
            <v>5000</v>
          </cell>
          <cell r="N136">
            <v>2500</v>
          </cell>
          <cell r="O136">
            <v>2500</v>
          </cell>
          <cell r="Q136">
            <v>5000</v>
          </cell>
          <cell r="R136">
            <v>0</v>
          </cell>
        </row>
        <row r="137">
          <cell r="A137">
            <v>137199</v>
          </cell>
          <cell r="B137" t="str">
            <v>McQuarrie,Penny</v>
          </cell>
          <cell r="C137" t="str">
            <v>Client Account Specialist</v>
          </cell>
          <cell r="D137" t="str">
            <v>EPC</v>
          </cell>
          <cell r="E137" t="str">
            <v>Client Services</v>
          </cell>
          <cell r="F137">
            <v>2602045300</v>
          </cell>
          <cell r="G137" t="str">
            <v>McKay,Lorne</v>
          </cell>
          <cell r="H137" t="str">
            <v>Operations</v>
          </cell>
          <cell r="I137" t="str">
            <v>OP3</v>
          </cell>
          <cell r="J137">
            <v>3</v>
          </cell>
          <cell r="K137">
            <v>10000</v>
          </cell>
          <cell r="L137">
            <v>39069</v>
          </cell>
          <cell r="M137">
            <v>5000</v>
          </cell>
          <cell r="N137">
            <v>2500</v>
          </cell>
          <cell r="O137">
            <v>2500</v>
          </cell>
          <cell r="Q137">
            <v>5000</v>
          </cell>
          <cell r="R137">
            <v>0</v>
          </cell>
        </row>
        <row r="138">
          <cell r="A138">
            <v>65060</v>
          </cell>
          <cell r="B138" t="str">
            <v>McVeigh,William Louis</v>
          </cell>
          <cell r="C138" t="str">
            <v>Senior Engineer, Standards</v>
          </cell>
          <cell r="D138" t="str">
            <v>EPC</v>
          </cell>
          <cell r="E138" t="str">
            <v>Distribution Asset Management</v>
          </cell>
          <cell r="F138">
            <v>2602043650</v>
          </cell>
          <cell r="G138" t="str">
            <v>Jaffer,Mohamed</v>
          </cell>
          <cell r="H138" t="str">
            <v>Engineering</v>
          </cell>
          <cell r="I138" t="str">
            <v>ENS</v>
          </cell>
          <cell r="J138" t="str">
            <v>3S</v>
          </cell>
          <cell r="K138">
            <v>5000</v>
          </cell>
          <cell r="L138">
            <v>39167</v>
          </cell>
          <cell r="M138">
            <v>2500</v>
          </cell>
          <cell r="N138">
            <v>1250</v>
          </cell>
          <cell r="O138">
            <v>1250</v>
          </cell>
          <cell r="Q138">
            <v>2500</v>
          </cell>
          <cell r="R138">
            <v>0</v>
          </cell>
        </row>
        <row r="139">
          <cell r="A139">
            <v>137753</v>
          </cell>
          <cell r="B139" t="str">
            <v>Morgan,Donald S</v>
          </cell>
          <cell r="C139" t="str">
            <v>Bus. Dev. Mgr, ENMAX</v>
          </cell>
          <cell r="D139" t="str">
            <v>ENM</v>
          </cell>
          <cell r="E139" t="str">
            <v>Corporate Development Admin</v>
          </cell>
          <cell r="F139">
            <v>2608038100</v>
          </cell>
          <cell r="G139" t="str">
            <v>McKay,Raymond V</v>
          </cell>
          <cell r="H139" t="str">
            <v>Unknown</v>
          </cell>
          <cell r="I139" t="str">
            <v>CD4</v>
          </cell>
          <cell r="J139">
            <v>4</v>
          </cell>
          <cell r="K139">
            <v>6000</v>
          </cell>
          <cell r="L139">
            <v>39125</v>
          </cell>
          <cell r="M139">
            <v>3000</v>
          </cell>
          <cell r="N139">
            <v>1500</v>
          </cell>
          <cell r="O139">
            <v>1500</v>
          </cell>
          <cell r="Q139">
            <v>3000</v>
          </cell>
          <cell r="R139">
            <v>0</v>
          </cell>
        </row>
        <row r="140">
          <cell r="A140">
            <v>133997</v>
          </cell>
          <cell r="B140" t="str">
            <v>Munroe,Kerry-Anne</v>
          </cell>
          <cell r="C140" t="str">
            <v>Financial Analyst</v>
          </cell>
          <cell r="D140" t="str">
            <v>ENM</v>
          </cell>
          <cell r="E140" t="str">
            <v>Fin Serv Corporate</v>
          </cell>
          <cell r="F140">
            <v>2601031100</v>
          </cell>
          <cell r="G140" t="str">
            <v>McAllister,Bonita</v>
          </cell>
          <cell r="H140" t="str">
            <v>Accounting/Finance</v>
          </cell>
          <cell r="I140" t="str">
            <v>AF3</v>
          </cell>
          <cell r="J140">
            <v>3</v>
          </cell>
          <cell r="K140">
            <v>5000</v>
          </cell>
          <cell r="L140">
            <v>39127</v>
          </cell>
          <cell r="M140">
            <v>2500</v>
          </cell>
          <cell r="N140">
            <v>1250</v>
          </cell>
          <cell r="O140">
            <v>1250</v>
          </cell>
          <cell r="Q140">
            <v>2500</v>
          </cell>
          <cell r="R140">
            <v>0</v>
          </cell>
        </row>
        <row r="141">
          <cell r="A141">
            <v>137517</v>
          </cell>
          <cell r="B141" t="str">
            <v>Needham,Derrick</v>
          </cell>
          <cell r="C141" t="str">
            <v>Mgr, System Services</v>
          </cell>
          <cell r="D141" t="str">
            <v>ENM</v>
          </cell>
          <cell r="E141" t="str">
            <v>IT Infrastructure and Ops</v>
          </cell>
          <cell r="F141">
            <v>2603033200</v>
          </cell>
          <cell r="G141" t="str">
            <v>Smorodin,Curtis</v>
          </cell>
          <cell r="H141" t="str">
            <v>Information Services</v>
          </cell>
          <cell r="I141" t="str">
            <v>IS4</v>
          </cell>
          <cell r="J141">
            <v>4</v>
          </cell>
          <cell r="K141">
            <v>20000</v>
          </cell>
          <cell r="L141">
            <v>39065</v>
          </cell>
          <cell r="M141">
            <v>10000</v>
          </cell>
          <cell r="N141">
            <v>5000</v>
          </cell>
          <cell r="O141">
            <v>5000</v>
          </cell>
          <cell r="Q141">
            <v>10000</v>
          </cell>
          <cell r="R141">
            <v>0</v>
          </cell>
        </row>
        <row r="142">
          <cell r="A142">
            <v>138085</v>
          </cell>
          <cell r="B142" t="str">
            <v>Neil,Norman P</v>
          </cell>
          <cell r="C142" t="str">
            <v>Business Analyst</v>
          </cell>
          <cell r="D142" t="str">
            <v>ENM</v>
          </cell>
          <cell r="E142" t="str">
            <v>IT EEC</v>
          </cell>
          <cell r="F142">
            <v>2603033410</v>
          </cell>
          <cell r="G142" t="str">
            <v>Maibroda,Carole</v>
          </cell>
          <cell r="H142" t="str">
            <v>Information Services</v>
          </cell>
          <cell r="I142" t="str">
            <v>IS3</v>
          </cell>
          <cell r="J142">
            <v>3</v>
          </cell>
          <cell r="K142">
            <v>10000</v>
          </cell>
          <cell r="L142">
            <v>39065</v>
          </cell>
          <cell r="M142">
            <v>5000</v>
          </cell>
          <cell r="N142">
            <v>2500</v>
          </cell>
          <cell r="O142">
            <v>2500</v>
          </cell>
          <cell r="Q142">
            <v>5000</v>
          </cell>
          <cell r="R142">
            <v>0</v>
          </cell>
        </row>
        <row r="143">
          <cell r="A143">
            <v>20</v>
          </cell>
          <cell r="B143" t="str">
            <v>Nesbitt, Roy</v>
          </cell>
          <cell r="D143" t="str">
            <v>EEC</v>
          </cell>
          <cell r="E143" t="str">
            <v>Retail Position</v>
          </cell>
          <cell r="F143">
            <v>2604055100</v>
          </cell>
          <cell r="J143" t="str">
            <v>VP</v>
          </cell>
          <cell r="K143">
            <v>80000</v>
          </cell>
          <cell r="L143">
            <v>39065</v>
          </cell>
          <cell r="M143">
            <v>40000</v>
          </cell>
          <cell r="N143">
            <v>20000</v>
          </cell>
          <cell r="O143">
            <v>20000</v>
          </cell>
          <cell r="Q143">
            <v>40000</v>
          </cell>
          <cell r="R143">
            <v>0</v>
          </cell>
        </row>
        <row r="144">
          <cell r="A144">
            <v>38428</v>
          </cell>
          <cell r="B144" t="str">
            <v>Nixon,John A</v>
          </cell>
          <cell r="C144" t="str">
            <v>Segment Mgr Utilies &amp; Devel.</v>
          </cell>
          <cell r="D144" t="str">
            <v>EPC</v>
          </cell>
          <cell r="E144" t="str">
            <v>Energy Services Administration</v>
          </cell>
          <cell r="F144">
            <v>2607057500</v>
          </cell>
          <cell r="G144" t="str">
            <v>Drever,Robert (Bob) G.</v>
          </cell>
          <cell r="H144" t="str">
            <v>Unknown</v>
          </cell>
          <cell r="I144" t="str">
            <v>MS4</v>
          </cell>
          <cell r="J144">
            <v>4</v>
          </cell>
          <cell r="K144">
            <v>8000</v>
          </cell>
          <cell r="L144">
            <v>39066</v>
          </cell>
          <cell r="M144">
            <v>4000</v>
          </cell>
          <cell r="N144">
            <v>2000</v>
          </cell>
          <cell r="O144">
            <v>2000</v>
          </cell>
          <cell r="P144">
            <v>39331</v>
          </cell>
          <cell r="Q144">
            <v>0</v>
          </cell>
          <cell r="R144">
            <v>4000</v>
          </cell>
        </row>
        <row r="145">
          <cell r="A145">
            <v>27568</v>
          </cell>
          <cell r="B145" t="str">
            <v>Nottell,Gordon D</v>
          </cell>
          <cell r="C145" t="str">
            <v>Mgr,Trans&amp;Network-Elec. Work</v>
          </cell>
          <cell r="D145" t="str">
            <v>EPC</v>
          </cell>
          <cell r="E145" t="str">
            <v>VP Transmission</v>
          </cell>
          <cell r="F145">
            <v>2602041000</v>
          </cell>
          <cell r="G145" t="str">
            <v>Kadonaga,Wesley</v>
          </cell>
          <cell r="H145" t="str">
            <v>Operations</v>
          </cell>
          <cell r="I145" t="str">
            <v>OP4</v>
          </cell>
          <cell r="J145">
            <v>4</v>
          </cell>
          <cell r="K145">
            <v>8000</v>
          </cell>
          <cell r="L145">
            <v>39065</v>
          </cell>
          <cell r="M145">
            <v>4000</v>
          </cell>
          <cell r="N145">
            <v>2000</v>
          </cell>
          <cell r="O145">
            <v>2000</v>
          </cell>
          <cell r="Q145">
            <v>4000</v>
          </cell>
          <cell r="R145">
            <v>0</v>
          </cell>
        </row>
        <row r="146">
          <cell r="A146">
            <v>133872</v>
          </cell>
          <cell r="B146" t="str">
            <v>Olsen,Kris L</v>
          </cell>
          <cell r="C146" t="str">
            <v>Technical Sales Specialist</v>
          </cell>
          <cell r="D146" t="str">
            <v>EEC</v>
          </cell>
          <cell r="E146" t="str">
            <v>Named Accounts</v>
          </cell>
          <cell r="F146">
            <v>2604052310</v>
          </cell>
          <cell r="G146" t="str">
            <v>McCulley,Darryl J</v>
          </cell>
          <cell r="H146" t="str">
            <v>Unknown</v>
          </cell>
          <cell r="I146" t="str">
            <v>MS3</v>
          </cell>
          <cell r="J146">
            <v>3</v>
          </cell>
          <cell r="K146">
            <v>5000</v>
          </cell>
          <cell r="L146">
            <v>39066</v>
          </cell>
          <cell r="M146">
            <v>2500</v>
          </cell>
          <cell r="N146">
            <v>1250</v>
          </cell>
          <cell r="O146">
            <v>1250</v>
          </cell>
          <cell r="Q146">
            <v>2500</v>
          </cell>
          <cell r="R146">
            <v>0</v>
          </cell>
        </row>
        <row r="147">
          <cell r="A147">
            <v>136091</v>
          </cell>
          <cell r="B147" t="str">
            <v>Olson,Kim</v>
          </cell>
          <cell r="C147" t="str">
            <v>Supv, Enrollment &amp; Fulfillment</v>
          </cell>
          <cell r="D147" t="str">
            <v>EEC</v>
          </cell>
          <cell r="E147" t="str">
            <v>Energy Sales &amp; Solutions</v>
          </cell>
          <cell r="F147">
            <v>2604052390</v>
          </cell>
          <cell r="G147" t="str">
            <v>McKee,James</v>
          </cell>
          <cell r="H147" t="str">
            <v>Accounting/Finance</v>
          </cell>
          <cell r="I147" t="str">
            <v>AF3</v>
          </cell>
          <cell r="J147">
            <v>3</v>
          </cell>
          <cell r="K147">
            <v>7500</v>
          </cell>
          <cell r="L147">
            <v>39070</v>
          </cell>
          <cell r="M147">
            <v>3750</v>
          </cell>
          <cell r="N147">
            <v>1875</v>
          </cell>
          <cell r="O147">
            <v>1875</v>
          </cell>
          <cell r="Q147">
            <v>3750</v>
          </cell>
          <cell r="R147">
            <v>0</v>
          </cell>
        </row>
        <row r="148">
          <cell r="A148">
            <v>137585</v>
          </cell>
          <cell r="B148" t="str">
            <v>Oseen,Charles</v>
          </cell>
          <cell r="C148" t="str">
            <v>Mgr, ENMAX Power, Reg. Finance</v>
          </cell>
          <cell r="D148" t="str">
            <v>ENM</v>
          </cell>
          <cell r="E148" t="str">
            <v>Fin Serv Power</v>
          </cell>
          <cell r="F148">
            <v>2601031300</v>
          </cell>
          <cell r="G148" t="str">
            <v>Fauville,John</v>
          </cell>
          <cell r="H148" t="str">
            <v>Accounting/Finance</v>
          </cell>
          <cell r="I148" t="str">
            <v>AF4</v>
          </cell>
          <cell r="J148">
            <v>4</v>
          </cell>
          <cell r="K148">
            <v>10000</v>
          </cell>
          <cell r="L148">
            <v>39066</v>
          </cell>
          <cell r="M148">
            <v>5000</v>
          </cell>
          <cell r="N148">
            <v>2500</v>
          </cell>
          <cell r="O148">
            <v>2500</v>
          </cell>
          <cell r="Q148">
            <v>5000</v>
          </cell>
          <cell r="R148">
            <v>0</v>
          </cell>
        </row>
        <row r="149">
          <cell r="A149">
            <v>136453</v>
          </cell>
          <cell r="B149" t="str">
            <v>Overgaard,Terese</v>
          </cell>
          <cell r="C149" t="str">
            <v>Manager, Market Information</v>
          </cell>
          <cell r="D149" t="str">
            <v>EEC</v>
          </cell>
          <cell r="E149" t="str">
            <v>Consumer Market</v>
          </cell>
          <cell r="F149">
            <v>2604059110</v>
          </cell>
          <cell r="G149" t="str">
            <v>Berry,Stuart</v>
          </cell>
          <cell r="H149" t="str">
            <v>Accounting/Finance</v>
          </cell>
          <cell r="I149" t="str">
            <v>AF4</v>
          </cell>
          <cell r="J149">
            <v>4</v>
          </cell>
          <cell r="K149">
            <v>5000</v>
          </cell>
          <cell r="L149">
            <v>39069</v>
          </cell>
          <cell r="M149">
            <v>2500</v>
          </cell>
          <cell r="N149">
            <v>1250</v>
          </cell>
          <cell r="O149">
            <v>1250</v>
          </cell>
          <cell r="Q149">
            <v>2500</v>
          </cell>
          <cell r="R149">
            <v>0</v>
          </cell>
        </row>
        <row r="150">
          <cell r="A150">
            <v>137009</v>
          </cell>
          <cell r="B150" t="str">
            <v>Padlewski,Brian L</v>
          </cell>
          <cell r="C150" t="str">
            <v>HRIS Specialist</v>
          </cell>
          <cell r="D150" t="str">
            <v>ENM</v>
          </cell>
          <cell r="E150" t="str">
            <v>Employee Services</v>
          </cell>
          <cell r="F150">
            <v>2601021050</v>
          </cell>
          <cell r="G150" t="str">
            <v>Friesen,Shannon</v>
          </cell>
          <cell r="H150" t="str">
            <v>Human Resources</v>
          </cell>
          <cell r="I150" t="str">
            <v>HR3</v>
          </cell>
          <cell r="J150">
            <v>3</v>
          </cell>
          <cell r="K150">
            <v>6000</v>
          </cell>
          <cell r="L150">
            <v>39126</v>
          </cell>
          <cell r="M150">
            <v>3000</v>
          </cell>
          <cell r="N150">
            <v>1500</v>
          </cell>
          <cell r="O150">
            <v>1500</v>
          </cell>
          <cell r="Q150">
            <v>3000</v>
          </cell>
          <cell r="R150">
            <v>0</v>
          </cell>
        </row>
        <row r="151">
          <cell r="A151">
            <v>138018</v>
          </cell>
          <cell r="B151" t="str">
            <v>Pardo,Javier</v>
          </cell>
          <cell r="C151" t="str">
            <v>Manager, Risk &amp; Insurance</v>
          </cell>
          <cell r="D151" t="str">
            <v>ENM</v>
          </cell>
          <cell r="E151" t="str">
            <v>Middle Office</v>
          </cell>
          <cell r="F151">
            <v>2601031508</v>
          </cell>
          <cell r="G151" t="str">
            <v>Mayder,Michael R</v>
          </cell>
          <cell r="H151" t="str">
            <v>Accounting/Finance</v>
          </cell>
          <cell r="I151" t="str">
            <v>AF4</v>
          </cell>
          <cell r="J151">
            <v>4</v>
          </cell>
          <cell r="K151">
            <v>5000</v>
          </cell>
          <cell r="L151">
            <v>39071</v>
          </cell>
          <cell r="M151">
            <v>2500</v>
          </cell>
          <cell r="N151">
            <v>1250</v>
          </cell>
          <cell r="O151">
            <v>1250</v>
          </cell>
          <cell r="P151">
            <v>39186</v>
          </cell>
          <cell r="Q151">
            <v>0</v>
          </cell>
          <cell r="R151">
            <v>2500</v>
          </cell>
        </row>
        <row r="152">
          <cell r="A152">
            <v>135206</v>
          </cell>
          <cell r="B152" t="str">
            <v>Patterson,David</v>
          </cell>
          <cell r="C152" t="str">
            <v>Mgr, IT Energy &amp; Fibre</v>
          </cell>
          <cell r="D152" t="str">
            <v>ENM</v>
          </cell>
          <cell r="E152" t="str">
            <v>IT EEC</v>
          </cell>
          <cell r="F152">
            <v>2603033500</v>
          </cell>
          <cell r="G152" t="str">
            <v>Maibroda,Carole</v>
          </cell>
          <cell r="H152" t="str">
            <v>Information Services</v>
          </cell>
          <cell r="I152" t="str">
            <v>IS4</v>
          </cell>
          <cell r="J152">
            <v>4</v>
          </cell>
          <cell r="K152">
            <v>20000</v>
          </cell>
          <cell r="L152">
            <v>39087</v>
          </cell>
          <cell r="M152">
            <v>10000</v>
          </cell>
          <cell r="N152">
            <v>5000</v>
          </cell>
          <cell r="O152">
            <v>5000</v>
          </cell>
          <cell r="Q152">
            <v>10000</v>
          </cell>
          <cell r="R152">
            <v>0</v>
          </cell>
        </row>
        <row r="153">
          <cell r="A153">
            <v>137588</v>
          </cell>
          <cell r="B153" t="str">
            <v>Pearson,Naomi</v>
          </cell>
          <cell r="C153" t="str">
            <v>Mgr, Marketing Communications</v>
          </cell>
          <cell r="D153" t="str">
            <v>EEC</v>
          </cell>
          <cell r="E153" t="str">
            <v>Public Affairs</v>
          </cell>
          <cell r="F153">
            <v>2604059110</v>
          </cell>
          <cell r="G153" t="str">
            <v>Duncan,Judy M</v>
          </cell>
          <cell r="H153" t="str">
            <v>Communications</v>
          </cell>
          <cell r="I153" t="str">
            <v>CC4</v>
          </cell>
          <cell r="J153">
            <v>4</v>
          </cell>
          <cell r="K153">
            <v>10000</v>
          </cell>
          <cell r="L153">
            <v>39073</v>
          </cell>
          <cell r="M153">
            <v>5000</v>
          </cell>
          <cell r="N153">
            <v>2500</v>
          </cell>
          <cell r="O153">
            <v>2500</v>
          </cell>
          <cell r="Q153">
            <v>5000</v>
          </cell>
          <cell r="R153">
            <v>0</v>
          </cell>
          <cell r="S153" t="str">
            <v>mat. Leave - paid in Jan '08</v>
          </cell>
        </row>
        <row r="154">
          <cell r="A154">
            <v>104393</v>
          </cell>
          <cell r="B154" t="str">
            <v>Peters,Terry C</v>
          </cell>
          <cell r="C154" t="str">
            <v>Supervisor, Real Time</v>
          </cell>
          <cell r="D154" t="str">
            <v>EEC</v>
          </cell>
          <cell r="E154" t="str">
            <v>Trading Salaries</v>
          </cell>
          <cell r="F154">
            <v>2604054400</v>
          </cell>
          <cell r="G154" t="str">
            <v>Enns,Lonnie S</v>
          </cell>
          <cell r="H154" t="str">
            <v>Energy Supply</v>
          </cell>
          <cell r="I154" t="str">
            <v>ES3</v>
          </cell>
          <cell r="J154">
            <v>3</v>
          </cell>
          <cell r="K154">
            <v>5000</v>
          </cell>
          <cell r="L154">
            <v>39065</v>
          </cell>
          <cell r="M154">
            <v>2500</v>
          </cell>
          <cell r="N154">
            <v>1250</v>
          </cell>
          <cell r="O154">
            <v>1250</v>
          </cell>
          <cell r="Q154">
            <v>2500</v>
          </cell>
          <cell r="R154">
            <v>0</v>
          </cell>
        </row>
        <row r="155">
          <cell r="A155">
            <v>138015</v>
          </cell>
          <cell r="B155" t="str">
            <v>Phelps,Coral</v>
          </cell>
          <cell r="C155" t="str">
            <v>Energy Marketing Specialist</v>
          </cell>
          <cell r="D155" t="str">
            <v>EEC</v>
          </cell>
          <cell r="E155" t="str">
            <v>Named Accounts</v>
          </cell>
          <cell r="F155">
            <v>2604052310</v>
          </cell>
          <cell r="G155" t="str">
            <v>McCulley,Darryl J</v>
          </cell>
          <cell r="H155" t="str">
            <v>Unknown</v>
          </cell>
          <cell r="I155" t="str">
            <v>MS3</v>
          </cell>
          <cell r="J155">
            <v>3</v>
          </cell>
          <cell r="K155">
            <v>5000</v>
          </cell>
          <cell r="L155">
            <v>39069</v>
          </cell>
          <cell r="M155">
            <v>2500</v>
          </cell>
          <cell r="N155">
            <v>1250</v>
          </cell>
          <cell r="O155">
            <v>1250</v>
          </cell>
          <cell r="Q155">
            <v>2500</v>
          </cell>
          <cell r="R155">
            <v>0</v>
          </cell>
        </row>
        <row r="156">
          <cell r="A156">
            <v>137687</v>
          </cell>
          <cell r="B156" t="str">
            <v>Piercy, Jeff</v>
          </cell>
          <cell r="D156" t="str">
            <v>ENM</v>
          </cell>
          <cell r="E156" t="str">
            <v>Legal Services</v>
          </cell>
          <cell r="F156">
            <v>2603023000</v>
          </cell>
          <cell r="J156" t="str">
            <v>VP</v>
          </cell>
          <cell r="K156">
            <v>50000</v>
          </cell>
          <cell r="L156">
            <v>39069</v>
          </cell>
          <cell r="M156">
            <v>25000</v>
          </cell>
          <cell r="N156">
            <v>12500</v>
          </cell>
          <cell r="O156">
            <v>12500</v>
          </cell>
          <cell r="Q156">
            <v>25000</v>
          </cell>
          <cell r="R156">
            <v>0</v>
          </cell>
        </row>
        <row r="157">
          <cell r="A157">
            <v>136972</v>
          </cell>
          <cell r="B157" t="str">
            <v>Pottinger,Leanne</v>
          </cell>
          <cell r="C157" t="str">
            <v>Comm. Specialist, Emp. Commun.</v>
          </cell>
          <cell r="D157" t="str">
            <v>EPC</v>
          </cell>
          <cell r="E157" t="str">
            <v>VP Power</v>
          </cell>
          <cell r="F157">
            <v>2603025000</v>
          </cell>
          <cell r="G157" t="str">
            <v>Buchignani,Allan</v>
          </cell>
          <cell r="H157" t="str">
            <v>Communications</v>
          </cell>
          <cell r="I157" t="str">
            <v>CC3</v>
          </cell>
          <cell r="J157">
            <v>3</v>
          </cell>
          <cell r="K157">
            <v>5000</v>
          </cell>
          <cell r="L157">
            <v>39069</v>
          </cell>
          <cell r="M157">
            <v>2500</v>
          </cell>
          <cell r="N157">
            <v>1250</v>
          </cell>
          <cell r="O157">
            <v>1250</v>
          </cell>
          <cell r="Q157">
            <v>2500</v>
          </cell>
          <cell r="R157">
            <v>0</v>
          </cell>
        </row>
        <row r="158">
          <cell r="A158">
            <v>137626</v>
          </cell>
          <cell r="B158" t="str">
            <v>Powell,James</v>
          </cell>
          <cell r="C158" t="str">
            <v>Mgr, Retail Pricing &amp; Struct.</v>
          </cell>
          <cell r="D158" t="str">
            <v>EEC</v>
          </cell>
          <cell r="E158" t="str">
            <v>Energy Sales &amp; Solutions</v>
          </cell>
          <cell r="F158">
            <v>2604052305</v>
          </cell>
          <cell r="G158" t="str">
            <v>McKee,James</v>
          </cell>
          <cell r="H158" t="str">
            <v>Analytical</v>
          </cell>
          <cell r="I158" t="str">
            <v>AN4</v>
          </cell>
          <cell r="J158">
            <v>4</v>
          </cell>
          <cell r="K158">
            <v>15000</v>
          </cell>
          <cell r="L158">
            <v>39127</v>
          </cell>
          <cell r="M158">
            <v>7500</v>
          </cell>
          <cell r="N158">
            <v>3750</v>
          </cell>
          <cell r="O158">
            <v>3750</v>
          </cell>
          <cell r="Q158">
            <v>7500</v>
          </cell>
          <cell r="R158">
            <v>0</v>
          </cell>
        </row>
        <row r="159">
          <cell r="A159">
            <v>138136</v>
          </cell>
          <cell r="B159" t="str">
            <v>Primrose,Sheri L</v>
          </cell>
          <cell r="C159" t="str">
            <v>Team Lead, Corporate Reporting</v>
          </cell>
          <cell r="D159" t="str">
            <v>ENM</v>
          </cell>
          <cell r="E159" t="str">
            <v>Financial Reporting &amp; Analysis</v>
          </cell>
          <cell r="F159">
            <v>2601036000</v>
          </cell>
          <cell r="G159" t="str">
            <v>Dubois,Dwayne D.</v>
          </cell>
          <cell r="H159" t="str">
            <v>Accounting/Finance</v>
          </cell>
          <cell r="I159" t="str">
            <v>AF3</v>
          </cell>
          <cell r="J159">
            <v>3</v>
          </cell>
          <cell r="K159">
            <v>10000</v>
          </cell>
          <cell r="L159">
            <v>39064</v>
          </cell>
          <cell r="M159">
            <v>5000</v>
          </cell>
          <cell r="N159">
            <v>2500</v>
          </cell>
          <cell r="O159">
            <v>2500</v>
          </cell>
          <cell r="Q159">
            <v>5000</v>
          </cell>
          <cell r="R159">
            <v>0</v>
          </cell>
        </row>
        <row r="160">
          <cell r="A160">
            <v>137381</v>
          </cell>
          <cell r="B160" t="str">
            <v>Quai-Ford,Andrew</v>
          </cell>
          <cell r="C160" t="str">
            <v>Fin Sys Analyst - PS fin</v>
          </cell>
          <cell r="D160" t="str">
            <v>ENM</v>
          </cell>
          <cell r="E160" t="str">
            <v>Fin Serv Corporate</v>
          </cell>
          <cell r="F160">
            <v>2601036000</v>
          </cell>
          <cell r="G160" t="str">
            <v>McAllister,Bonita</v>
          </cell>
          <cell r="H160" t="str">
            <v>Accounting/Finance</v>
          </cell>
          <cell r="I160" t="str">
            <v>AF3</v>
          </cell>
          <cell r="J160">
            <v>3</v>
          </cell>
          <cell r="K160">
            <v>5000</v>
          </cell>
          <cell r="L160">
            <v>39064</v>
          </cell>
          <cell r="M160">
            <v>2500</v>
          </cell>
          <cell r="N160">
            <v>1250</v>
          </cell>
          <cell r="O160">
            <v>1250</v>
          </cell>
          <cell r="Q160">
            <v>2500</v>
          </cell>
          <cell r="R160">
            <v>0</v>
          </cell>
        </row>
        <row r="161">
          <cell r="A161">
            <v>137607</v>
          </cell>
          <cell r="B161" t="str">
            <v>Radway,Shelley</v>
          </cell>
          <cell r="C161" t="str">
            <v>Manager, Regulated Rate</v>
          </cell>
          <cell r="D161" t="str">
            <v>EPC</v>
          </cell>
          <cell r="E161" t="str">
            <v>Billing and Regulated Rate</v>
          </cell>
          <cell r="F161">
            <v>2602045205</v>
          </cell>
          <cell r="G161" t="str">
            <v>Chretien,Bruce P.</v>
          </cell>
          <cell r="H161" t="str">
            <v>Operations</v>
          </cell>
          <cell r="I161" t="str">
            <v>OP4</v>
          </cell>
          <cell r="J161">
            <v>4</v>
          </cell>
          <cell r="K161">
            <v>10000</v>
          </cell>
          <cell r="L161">
            <v>39073</v>
          </cell>
          <cell r="M161">
            <v>5000</v>
          </cell>
          <cell r="N161">
            <v>2500</v>
          </cell>
          <cell r="O161">
            <v>2500</v>
          </cell>
          <cell r="Q161">
            <v>5000</v>
          </cell>
          <cell r="R161">
            <v>0</v>
          </cell>
        </row>
        <row r="162">
          <cell r="A162">
            <v>137841</v>
          </cell>
          <cell r="B162" t="str">
            <v>Recto,Carlo M.</v>
          </cell>
          <cell r="C162" t="str">
            <v>Project Engineer</v>
          </cell>
          <cell r="D162" t="str">
            <v>EPC</v>
          </cell>
          <cell r="E162" t="str">
            <v>Engineering</v>
          </cell>
          <cell r="F162">
            <v>2607057552</v>
          </cell>
          <cell r="G162" t="str">
            <v>Chao,Ken</v>
          </cell>
          <cell r="H162" t="str">
            <v>Engineering</v>
          </cell>
          <cell r="I162" t="str">
            <v>EN3</v>
          </cell>
          <cell r="J162">
            <v>3</v>
          </cell>
          <cell r="K162">
            <v>5000</v>
          </cell>
          <cell r="L162">
            <v>39065</v>
          </cell>
          <cell r="M162">
            <v>2500</v>
          </cell>
          <cell r="N162">
            <v>1250</v>
          </cell>
          <cell r="O162">
            <v>1250</v>
          </cell>
          <cell r="Q162">
            <v>2500</v>
          </cell>
          <cell r="R162">
            <v>0</v>
          </cell>
        </row>
        <row r="163">
          <cell r="A163">
            <v>138190</v>
          </cell>
          <cell r="B163" t="str">
            <v>Reid,Janet J</v>
          </cell>
          <cell r="C163" t="str">
            <v>Mgr, Human Resources EEC</v>
          </cell>
          <cell r="D163" t="str">
            <v>EEC</v>
          </cell>
          <cell r="E163" t="str">
            <v>Sales &amp; Marketing Admin</v>
          </cell>
          <cell r="F163">
            <v>2601021061</v>
          </cell>
          <cell r="G163" t="str">
            <v>Gillies,Darwin J</v>
          </cell>
          <cell r="H163" t="str">
            <v>Human Resources</v>
          </cell>
          <cell r="I163" t="str">
            <v>HR4</v>
          </cell>
          <cell r="J163">
            <v>4</v>
          </cell>
          <cell r="K163">
            <v>12000</v>
          </cell>
          <cell r="L163">
            <v>39065</v>
          </cell>
          <cell r="M163">
            <v>6000</v>
          </cell>
          <cell r="N163">
            <v>3000</v>
          </cell>
          <cell r="O163">
            <v>3000</v>
          </cell>
          <cell r="Q163">
            <v>6000</v>
          </cell>
          <cell r="R163">
            <v>0</v>
          </cell>
        </row>
        <row r="164">
          <cell r="A164">
            <v>137379</v>
          </cell>
          <cell r="B164" t="str">
            <v>Ring,Kent</v>
          </cell>
          <cell r="C164" t="str">
            <v>Supv,Bus.Supp &amp; Project Admin.</v>
          </cell>
          <cell r="D164" t="str">
            <v>EPC</v>
          </cell>
          <cell r="E164" t="str">
            <v>Controls</v>
          </cell>
          <cell r="F164">
            <v>2607057554</v>
          </cell>
          <cell r="G164" t="str">
            <v>Ursulan,Sandra</v>
          </cell>
          <cell r="H164" t="str">
            <v>Operations</v>
          </cell>
          <cell r="I164" t="str">
            <v>OP3</v>
          </cell>
          <cell r="J164">
            <v>3</v>
          </cell>
          <cell r="K164">
            <v>6000</v>
          </cell>
          <cell r="L164">
            <v>39065</v>
          </cell>
          <cell r="M164">
            <v>3000</v>
          </cell>
          <cell r="N164">
            <v>1500</v>
          </cell>
          <cell r="O164">
            <v>1500</v>
          </cell>
          <cell r="Q164">
            <v>3000</v>
          </cell>
          <cell r="R164">
            <v>0</v>
          </cell>
        </row>
        <row r="165">
          <cell r="A165">
            <v>130259</v>
          </cell>
          <cell r="B165" t="str">
            <v>Robinson,Shannon</v>
          </cell>
          <cell r="C165" t="str">
            <v>HR Consulting Specialist, EPC</v>
          </cell>
          <cell r="D165" t="str">
            <v>EPC</v>
          </cell>
          <cell r="E165" t="str">
            <v>EPC HR</v>
          </cell>
          <cell r="F165">
            <v>2601021062</v>
          </cell>
          <cell r="G165" t="str">
            <v>Huber,Laurie G</v>
          </cell>
          <cell r="H165" t="str">
            <v>Human Resources</v>
          </cell>
          <cell r="I165" t="str">
            <v>HR3</v>
          </cell>
          <cell r="J165">
            <v>3</v>
          </cell>
          <cell r="K165">
            <v>5000</v>
          </cell>
          <cell r="L165">
            <v>39069</v>
          </cell>
          <cell r="M165">
            <v>2500</v>
          </cell>
          <cell r="N165">
            <v>1250</v>
          </cell>
          <cell r="O165">
            <v>1250</v>
          </cell>
          <cell r="Q165">
            <v>2500</v>
          </cell>
          <cell r="R165">
            <v>0</v>
          </cell>
        </row>
        <row r="166">
          <cell r="A166">
            <v>133890</v>
          </cell>
          <cell r="B166" t="str">
            <v>Rousseau,Leanne</v>
          </cell>
          <cell r="C166" t="str">
            <v>Manager, Operations C &amp; I</v>
          </cell>
          <cell r="D166" t="str">
            <v>EEC</v>
          </cell>
          <cell r="E166" t="str">
            <v>Energy Sales &amp; Solutions</v>
          </cell>
          <cell r="F166">
            <v>2604052390</v>
          </cell>
          <cell r="G166" t="str">
            <v>McKee,James</v>
          </cell>
          <cell r="H166" t="str">
            <v>Accounting/Finance</v>
          </cell>
          <cell r="I166" t="str">
            <v>AF4</v>
          </cell>
          <cell r="J166">
            <v>4</v>
          </cell>
          <cell r="K166">
            <v>15000</v>
          </cell>
          <cell r="L166">
            <v>39069</v>
          </cell>
          <cell r="M166">
            <v>7500</v>
          </cell>
          <cell r="N166">
            <v>3750</v>
          </cell>
          <cell r="O166">
            <v>3750</v>
          </cell>
          <cell r="Q166">
            <v>7500</v>
          </cell>
          <cell r="R166">
            <v>0</v>
          </cell>
        </row>
        <row r="167">
          <cell r="A167">
            <v>137063</v>
          </cell>
          <cell r="B167" t="str">
            <v>Ryan,Teresa</v>
          </cell>
          <cell r="C167" t="str">
            <v>Data Control Analyst</v>
          </cell>
          <cell r="D167" t="str">
            <v>EPC</v>
          </cell>
          <cell r="E167" t="str">
            <v>DT Billing Ops</v>
          </cell>
          <cell r="F167">
            <v>2602045210</v>
          </cell>
          <cell r="G167" t="str">
            <v>Chretien,Bruce P.</v>
          </cell>
          <cell r="H167" t="str">
            <v>Analytical</v>
          </cell>
          <cell r="I167" t="str">
            <v>AN2</v>
          </cell>
          <cell r="J167">
            <v>2</v>
          </cell>
          <cell r="K167">
            <v>5000</v>
          </cell>
          <cell r="L167">
            <v>39066</v>
          </cell>
          <cell r="M167">
            <v>2500</v>
          </cell>
          <cell r="N167">
            <v>1250</v>
          </cell>
          <cell r="O167">
            <v>1250</v>
          </cell>
          <cell r="Q167">
            <v>2500</v>
          </cell>
          <cell r="R167">
            <v>0</v>
          </cell>
        </row>
        <row r="168">
          <cell r="A168">
            <v>138197</v>
          </cell>
          <cell r="B168" t="str">
            <v>Saxena,Kapil R</v>
          </cell>
          <cell r="C168" t="str">
            <v>Short Term Trader</v>
          </cell>
          <cell r="D168" t="str">
            <v>EEC</v>
          </cell>
          <cell r="E168" t="str">
            <v>Trading Salaries</v>
          </cell>
          <cell r="F168">
            <v>2604060400</v>
          </cell>
          <cell r="G168" t="str">
            <v>Enns,Lonnie S</v>
          </cell>
          <cell r="H168" t="str">
            <v>Energy Supply</v>
          </cell>
          <cell r="I168" t="str">
            <v>ES2</v>
          </cell>
          <cell r="J168">
            <v>2</v>
          </cell>
          <cell r="K168">
            <v>8000</v>
          </cell>
          <cell r="L168">
            <v>39065</v>
          </cell>
          <cell r="M168">
            <v>4000</v>
          </cell>
          <cell r="N168">
            <v>2000</v>
          </cell>
          <cell r="O168">
            <v>2000</v>
          </cell>
          <cell r="Q168">
            <v>4000</v>
          </cell>
          <cell r="R168">
            <v>0</v>
          </cell>
        </row>
        <row r="169">
          <cell r="A169">
            <v>102706</v>
          </cell>
          <cell r="B169" t="str">
            <v>Schitthelm,Michael P</v>
          </cell>
          <cell r="C169" t="str">
            <v>Team Lead, PSST</v>
          </cell>
          <cell r="D169" t="str">
            <v>ENM</v>
          </cell>
          <cell r="E169" t="str">
            <v>Fin Serv Corporate</v>
          </cell>
          <cell r="F169">
            <v>2601031100</v>
          </cell>
          <cell r="G169" t="str">
            <v>McAllister,Bonita</v>
          </cell>
          <cell r="H169" t="str">
            <v>Accounting/Finance</v>
          </cell>
          <cell r="I169" t="str">
            <v>AF3</v>
          </cell>
          <cell r="J169">
            <v>3</v>
          </cell>
          <cell r="K169">
            <v>5000</v>
          </cell>
          <cell r="L169">
            <v>39064</v>
          </cell>
          <cell r="M169">
            <v>2500</v>
          </cell>
          <cell r="N169">
            <v>1250</v>
          </cell>
          <cell r="O169">
            <v>1250</v>
          </cell>
          <cell r="Q169">
            <v>2500</v>
          </cell>
          <cell r="R169">
            <v>0</v>
          </cell>
        </row>
        <row r="170">
          <cell r="A170">
            <v>138160</v>
          </cell>
          <cell r="B170" t="str">
            <v>Serpas,Lidia M</v>
          </cell>
          <cell r="C170" t="str">
            <v>Mgr,Planning&amp;Design Distr</v>
          </cell>
          <cell r="D170" t="str">
            <v>EPC</v>
          </cell>
          <cell r="E170" t="str">
            <v>Planning and Design</v>
          </cell>
          <cell r="F170">
            <v>2602043100</v>
          </cell>
          <cell r="G170" t="str">
            <v>Kanerva,Steven A</v>
          </cell>
          <cell r="H170" t="str">
            <v>Engineering</v>
          </cell>
          <cell r="I170" t="str">
            <v>EN4</v>
          </cell>
          <cell r="J170">
            <v>4</v>
          </cell>
          <cell r="K170">
            <v>8000</v>
          </cell>
          <cell r="L170">
            <v>39125</v>
          </cell>
          <cell r="M170">
            <v>4000</v>
          </cell>
          <cell r="N170">
            <v>2000</v>
          </cell>
          <cell r="O170">
            <v>2000</v>
          </cell>
          <cell r="Q170">
            <v>4000</v>
          </cell>
          <cell r="R170">
            <v>0</v>
          </cell>
        </row>
        <row r="171">
          <cell r="A171">
            <v>83709</v>
          </cell>
          <cell r="B171" t="str">
            <v>Setoguchi,Jerry S</v>
          </cell>
          <cell r="C171" t="str">
            <v>Supervisor, Back Office</v>
          </cell>
          <cell r="D171" t="str">
            <v>ENM</v>
          </cell>
          <cell r="E171" t="str">
            <v>Fin Serv Energy</v>
          </cell>
          <cell r="F171">
            <v>2601031400</v>
          </cell>
          <cell r="G171" t="str">
            <v>Clark,Lyndon Bud A</v>
          </cell>
          <cell r="H171" t="str">
            <v>Accounting/Finance</v>
          </cell>
          <cell r="I171" t="str">
            <v>AF3</v>
          </cell>
          <cell r="J171">
            <v>3</v>
          </cell>
          <cell r="K171">
            <v>5000</v>
          </cell>
          <cell r="L171">
            <v>39156</v>
          </cell>
          <cell r="M171">
            <v>2500</v>
          </cell>
          <cell r="N171">
            <v>1250</v>
          </cell>
          <cell r="O171">
            <v>1250</v>
          </cell>
          <cell r="Q171">
            <v>2500</v>
          </cell>
          <cell r="R171">
            <v>0</v>
          </cell>
        </row>
        <row r="172">
          <cell r="A172">
            <v>137343</v>
          </cell>
          <cell r="B172" t="str">
            <v>Sims,Clint</v>
          </cell>
          <cell r="C172" t="str">
            <v>Senior Engineer, LRT</v>
          </cell>
          <cell r="D172" t="str">
            <v>EPC</v>
          </cell>
          <cell r="E172" t="str">
            <v>Engineering</v>
          </cell>
          <cell r="F172">
            <v>2607057552</v>
          </cell>
          <cell r="G172" t="str">
            <v>Chao,Ken</v>
          </cell>
          <cell r="H172" t="str">
            <v>Engineering</v>
          </cell>
          <cell r="I172" t="str">
            <v>ENS</v>
          </cell>
          <cell r="J172" t="str">
            <v>3S</v>
          </cell>
          <cell r="K172">
            <v>5000</v>
          </cell>
          <cell r="L172">
            <v>39065</v>
          </cell>
          <cell r="M172">
            <v>2500</v>
          </cell>
          <cell r="N172">
            <v>1250</v>
          </cell>
          <cell r="O172">
            <v>1250</v>
          </cell>
          <cell r="Q172">
            <v>2500</v>
          </cell>
          <cell r="R172">
            <v>0</v>
          </cell>
        </row>
        <row r="173">
          <cell r="A173">
            <v>134333</v>
          </cell>
          <cell r="B173" t="str">
            <v>Smith,Gary</v>
          </cell>
          <cell r="C173" t="str">
            <v>Manager, Meter Shop</v>
          </cell>
          <cell r="D173" t="str">
            <v>EPC</v>
          </cell>
          <cell r="E173" t="str">
            <v>Revenue Metering</v>
          </cell>
          <cell r="F173">
            <v>2602045100</v>
          </cell>
          <cell r="G173" t="str">
            <v>Cooper,Michael</v>
          </cell>
          <cell r="H173" t="str">
            <v>Operations</v>
          </cell>
          <cell r="I173" t="str">
            <v>OP4</v>
          </cell>
          <cell r="J173">
            <v>4</v>
          </cell>
          <cell r="K173">
            <v>10000</v>
          </cell>
          <cell r="L173">
            <v>39065</v>
          </cell>
          <cell r="M173">
            <v>5000</v>
          </cell>
          <cell r="N173">
            <v>2500</v>
          </cell>
          <cell r="O173">
            <v>2500</v>
          </cell>
          <cell r="P173">
            <v>39203</v>
          </cell>
          <cell r="Q173">
            <v>0</v>
          </cell>
          <cell r="R173">
            <v>5000</v>
          </cell>
        </row>
        <row r="174">
          <cell r="A174">
            <v>138044</v>
          </cell>
          <cell r="B174" t="str">
            <v>Smorodin,Curtis</v>
          </cell>
          <cell r="C174" t="str">
            <v>Dir., Infrastructure Services</v>
          </cell>
          <cell r="D174" t="str">
            <v>ENM</v>
          </cell>
          <cell r="E174" t="str">
            <v>IT Management and Admin</v>
          </cell>
          <cell r="F174">
            <v>2603033000</v>
          </cell>
          <cell r="G174" t="str">
            <v>Brown,Kevin W</v>
          </cell>
          <cell r="H174" t="str">
            <v>Information Services</v>
          </cell>
          <cell r="I174" t="str">
            <v>IS6</v>
          </cell>
          <cell r="J174">
            <v>6</v>
          </cell>
          <cell r="K174">
            <v>50000</v>
          </cell>
          <cell r="L174">
            <v>39126</v>
          </cell>
          <cell r="M174">
            <v>25000</v>
          </cell>
          <cell r="N174">
            <v>12500</v>
          </cell>
          <cell r="O174">
            <v>12500</v>
          </cell>
          <cell r="Q174">
            <v>25000</v>
          </cell>
          <cell r="R174">
            <v>0</v>
          </cell>
        </row>
        <row r="175">
          <cell r="A175">
            <v>137716</v>
          </cell>
          <cell r="B175" t="str">
            <v>Soria,Elizabeth nee Bhar</v>
          </cell>
          <cell r="C175" t="str">
            <v>Director, Compliance</v>
          </cell>
          <cell r="D175" t="str">
            <v>ENM</v>
          </cell>
          <cell r="E175" t="str">
            <v>Environment</v>
          </cell>
          <cell r="F175">
            <v>2603023300</v>
          </cell>
          <cell r="G175" t="str">
            <v>Piercy,Jeffrey</v>
          </cell>
          <cell r="H175" t="str">
            <v>Lawyer</v>
          </cell>
          <cell r="I175" t="str">
            <v>LA6</v>
          </cell>
          <cell r="J175">
            <v>6</v>
          </cell>
          <cell r="K175">
            <v>45000</v>
          </cell>
          <cell r="L175">
            <v>39065</v>
          </cell>
          <cell r="M175">
            <v>22500</v>
          </cell>
          <cell r="N175">
            <v>11250</v>
          </cell>
          <cell r="O175">
            <v>11250</v>
          </cell>
          <cell r="Q175">
            <v>22500</v>
          </cell>
          <cell r="R175">
            <v>0</v>
          </cell>
          <cell r="S175" t="str">
            <v>mat. Leave Paid Oct 9/08</v>
          </cell>
        </row>
        <row r="176">
          <cell r="A176">
            <v>137721</v>
          </cell>
          <cell r="B176" t="str">
            <v>Spielman,Gord</v>
          </cell>
          <cell r="C176" t="str">
            <v>Account Manager</v>
          </cell>
          <cell r="D176" t="str">
            <v>EPC</v>
          </cell>
          <cell r="E176" t="str">
            <v>Envision Operations</v>
          </cell>
          <cell r="F176">
            <v>2606065000</v>
          </cell>
          <cell r="G176" t="str">
            <v>Kennedy,Sarah</v>
          </cell>
          <cell r="H176" t="str">
            <v>Unknown</v>
          </cell>
          <cell r="I176" t="str">
            <v>MS3</v>
          </cell>
          <cell r="J176">
            <v>3</v>
          </cell>
          <cell r="K176">
            <v>5000</v>
          </cell>
          <cell r="L176">
            <v>39069</v>
          </cell>
          <cell r="M176">
            <v>2500</v>
          </cell>
          <cell r="N176">
            <v>1250</v>
          </cell>
          <cell r="O176">
            <v>1250</v>
          </cell>
          <cell r="Q176">
            <v>2500</v>
          </cell>
          <cell r="R176">
            <v>0</v>
          </cell>
        </row>
        <row r="177">
          <cell r="A177">
            <v>137741</v>
          </cell>
          <cell r="B177" t="str">
            <v>Stokes,David</v>
          </cell>
          <cell r="C177" t="str">
            <v>Mgr, Internal Audit</v>
          </cell>
          <cell r="D177" t="str">
            <v>ENM</v>
          </cell>
          <cell r="E177" t="str">
            <v>Internal Audit</v>
          </cell>
          <cell r="F177">
            <v>2601036100</v>
          </cell>
          <cell r="G177" t="str">
            <v>Wilkins,James</v>
          </cell>
          <cell r="H177" t="str">
            <v>Accounting/Finance</v>
          </cell>
          <cell r="I177" t="str">
            <v>AF4</v>
          </cell>
          <cell r="J177">
            <v>4</v>
          </cell>
          <cell r="K177">
            <v>10000</v>
          </cell>
          <cell r="L177">
            <v>39126</v>
          </cell>
          <cell r="M177">
            <v>5000</v>
          </cell>
          <cell r="N177">
            <v>2500</v>
          </cell>
          <cell r="O177">
            <v>2500</v>
          </cell>
          <cell r="Q177">
            <v>5000</v>
          </cell>
          <cell r="R177">
            <v>0</v>
          </cell>
        </row>
        <row r="178">
          <cell r="A178">
            <v>132685</v>
          </cell>
          <cell r="B178" t="str">
            <v>Storm, Rosemarie</v>
          </cell>
          <cell r="C178" t="str">
            <v>Ex. Asst to Pres &amp; CEO</v>
          </cell>
          <cell r="D178" t="str">
            <v>ENM</v>
          </cell>
          <cell r="E178" t="str">
            <v>CEO Office</v>
          </cell>
          <cell r="F178">
            <v>2600010000</v>
          </cell>
          <cell r="G178" t="str">
            <v>Holden,Gary</v>
          </cell>
          <cell r="H178" t="str">
            <v>ADMIN</v>
          </cell>
          <cell r="I178" t="str">
            <v>AD3</v>
          </cell>
          <cell r="J178">
            <v>3</v>
          </cell>
          <cell r="K178">
            <v>5000</v>
          </cell>
          <cell r="L178">
            <v>39069</v>
          </cell>
          <cell r="M178">
            <v>2500</v>
          </cell>
          <cell r="N178">
            <v>1250</v>
          </cell>
          <cell r="O178">
            <v>1250</v>
          </cell>
          <cell r="Q178">
            <v>2500</v>
          </cell>
          <cell r="R178">
            <v>0</v>
          </cell>
        </row>
        <row r="179">
          <cell r="A179">
            <v>137222</v>
          </cell>
          <cell r="B179" t="str">
            <v>Stotyn,Mel</v>
          </cell>
          <cell r="C179" t="str">
            <v>Technical Operation Specialist</v>
          </cell>
          <cell r="D179" t="str">
            <v>EPC</v>
          </cell>
          <cell r="E179" t="str">
            <v>Envision Operations</v>
          </cell>
          <cell r="F179">
            <v>2606065000</v>
          </cell>
          <cell r="G179" t="str">
            <v>Eloschuk,Dale</v>
          </cell>
          <cell r="H179" t="str">
            <v>Operations</v>
          </cell>
          <cell r="I179" t="str">
            <v>OP3</v>
          </cell>
          <cell r="J179">
            <v>3</v>
          </cell>
          <cell r="K179">
            <v>5000</v>
          </cell>
          <cell r="L179">
            <v>39065</v>
          </cell>
          <cell r="M179">
            <v>2500</v>
          </cell>
          <cell r="N179">
            <v>1250</v>
          </cell>
          <cell r="O179">
            <v>1250</v>
          </cell>
          <cell r="Q179">
            <v>2500</v>
          </cell>
          <cell r="R179">
            <v>0</v>
          </cell>
        </row>
        <row r="180">
          <cell r="A180">
            <v>65523</v>
          </cell>
          <cell r="B180" t="str">
            <v>Stubbings,Randall</v>
          </cell>
          <cell r="C180" t="str">
            <v>Director, Reg Affairs</v>
          </cell>
          <cell r="D180" t="str">
            <v>ENM</v>
          </cell>
          <cell r="E180" t="str">
            <v>Regulatory Affairs-Power</v>
          </cell>
          <cell r="F180">
            <v>2603022000</v>
          </cell>
          <cell r="G180" t="str">
            <v>Emes,Deborah W</v>
          </cell>
          <cell r="H180" t="str">
            <v>Regulatory Affairs</v>
          </cell>
          <cell r="I180" t="str">
            <v>RA6</v>
          </cell>
          <cell r="J180">
            <v>6</v>
          </cell>
          <cell r="K180">
            <v>40000</v>
          </cell>
          <cell r="L180">
            <v>39069</v>
          </cell>
          <cell r="M180">
            <v>20000</v>
          </cell>
          <cell r="N180">
            <v>10000</v>
          </cell>
          <cell r="O180">
            <v>10000</v>
          </cell>
          <cell r="Q180">
            <v>20000</v>
          </cell>
          <cell r="R180">
            <v>0</v>
          </cell>
        </row>
        <row r="181">
          <cell r="A181">
            <v>138050</v>
          </cell>
          <cell r="B181" t="str">
            <v>Sullivan, Doug</v>
          </cell>
          <cell r="D181" t="str">
            <v>EEC</v>
          </cell>
          <cell r="E181" t="str">
            <v>Distributed Generation</v>
          </cell>
          <cell r="F181">
            <v>2604052007</v>
          </cell>
          <cell r="J181" t="str">
            <v>VP</v>
          </cell>
          <cell r="K181">
            <v>80000</v>
          </cell>
          <cell r="L181">
            <v>39065</v>
          </cell>
          <cell r="M181">
            <v>40000</v>
          </cell>
          <cell r="N181">
            <v>20000</v>
          </cell>
          <cell r="O181">
            <v>20000</v>
          </cell>
          <cell r="Q181">
            <v>40000</v>
          </cell>
          <cell r="R181">
            <v>0</v>
          </cell>
        </row>
        <row r="182">
          <cell r="A182">
            <v>133849</v>
          </cell>
          <cell r="B182" t="str">
            <v>Sulpher,Ellen</v>
          </cell>
          <cell r="C182" t="str">
            <v>Exec Assistant</v>
          </cell>
          <cell r="D182" t="str">
            <v>EPC</v>
          </cell>
          <cell r="E182" t="str">
            <v>VP Power</v>
          </cell>
          <cell r="F182">
            <v>2602040000</v>
          </cell>
          <cell r="G182" t="str">
            <v>Buchignani,Allan</v>
          </cell>
          <cell r="H182" t="str">
            <v>Administrative</v>
          </cell>
          <cell r="I182" t="str">
            <v>AD2</v>
          </cell>
          <cell r="J182">
            <v>2</v>
          </cell>
          <cell r="K182">
            <v>5000</v>
          </cell>
          <cell r="L182">
            <v>39100</v>
          </cell>
          <cell r="M182">
            <v>2500</v>
          </cell>
          <cell r="N182">
            <v>1250</v>
          </cell>
          <cell r="O182">
            <v>1250</v>
          </cell>
          <cell r="Q182">
            <v>2500</v>
          </cell>
          <cell r="R182">
            <v>0</v>
          </cell>
        </row>
        <row r="183">
          <cell r="A183">
            <v>137197</v>
          </cell>
          <cell r="B183" t="str">
            <v>Swanink,Rik</v>
          </cell>
          <cell r="C183" t="str">
            <v>Facilities Operations Manager</v>
          </cell>
          <cell r="D183" t="str">
            <v>ENM</v>
          </cell>
          <cell r="E183" t="str">
            <v>Compensation and Benefits</v>
          </cell>
          <cell r="F183">
            <v>2601032120</v>
          </cell>
          <cell r="G183" t="str">
            <v>Ehlers,Rick</v>
          </cell>
          <cell r="H183" t="str">
            <v>Operations</v>
          </cell>
          <cell r="I183" t="str">
            <v>OP4</v>
          </cell>
          <cell r="J183">
            <v>4</v>
          </cell>
          <cell r="K183">
            <v>10000</v>
          </cell>
          <cell r="L183">
            <v>39065</v>
          </cell>
          <cell r="M183">
            <v>5000</v>
          </cell>
          <cell r="N183">
            <v>2500</v>
          </cell>
          <cell r="O183">
            <v>2500</v>
          </cell>
          <cell r="Q183">
            <v>5000</v>
          </cell>
          <cell r="R183">
            <v>0</v>
          </cell>
        </row>
        <row r="184">
          <cell r="A184">
            <v>137456</v>
          </cell>
          <cell r="B184" t="str">
            <v>Swerhun,Nancy</v>
          </cell>
          <cell r="C184" t="str">
            <v>Pension Manager</v>
          </cell>
          <cell r="D184" t="str">
            <v>ENM</v>
          </cell>
          <cell r="E184" t="str">
            <v>Compensation and Benefits</v>
          </cell>
          <cell r="F184">
            <v>2601021010</v>
          </cell>
          <cell r="G184" t="str">
            <v>Ehlers,Rick</v>
          </cell>
          <cell r="H184" t="str">
            <v>Human Resources</v>
          </cell>
          <cell r="I184" t="str">
            <v>HR4</v>
          </cell>
          <cell r="J184">
            <v>4</v>
          </cell>
          <cell r="K184">
            <v>10000</v>
          </cell>
          <cell r="L184">
            <v>39071</v>
          </cell>
          <cell r="M184">
            <v>5000</v>
          </cell>
          <cell r="N184">
            <v>2500</v>
          </cell>
          <cell r="O184">
            <v>2500</v>
          </cell>
          <cell r="Q184">
            <v>5000</v>
          </cell>
          <cell r="R184">
            <v>0</v>
          </cell>
        </row>
        <row r="185">
          <cell r="A185">
            <v>138080</v>
          </cell>
          <cell r="B185" t="str">
            <v>Takahashi,Douglas H</v>
          </cell>
          <cell r="C185" t="str">
            <v>Channel Manager</v>
          </cell>
          <cell r="D185" t="str">
            <v>EEC</v>
          </cell>
          <cell r="E185" t="str">
            <v>Consumer Market</v>
          </cell>
          <cell r="F185">
            <v>2604059110</v>
          </cell>
          <cell r="G185" t="str">
            <v>Berry,Stuart</v>
          </cell>
          <cell r="H185" t="str">
            <v>Unknown</v>
          </cell>
          <cell r="I185" t="str">
            <v>MS3</v>
          </cell>
          <cell r="J185">
            <v>3</v>
          </cell>
          <cell r="K185">
            <v>5000</v>
          </cell>
          <cell r="L185">
            <v>39065</v>
          </cell>
          <cell r="M185">
            <v>2500</v>
          </cell>
          <cell r="N185">
            <v>1250</v>
          </cell>
          <cell r="O185">
            <v>1250</v>
          </cell>
          <cell r="Q185">
            <v>2500</v>
          </cell>
          <cell r="R185">
            <v>0</v>
          </cell>
        </row>
        <row r="186">
          <cell r="A186">
            <v>100297</v>
          </cell>
          <cell r="B186" t="str">
            <v>Taylor,Mark</v>
          </cell>
          <cell r="C186" t="str">
            <v>Manager, Civil Works</v>
          </cell>
          <cell r="D186" t="str">
            <v>EPC</v>
          </cell>
          <cell r="E186" t="str">
            <v>Distribution - Civil</v>
          </cell>
          <cell r="F186">
            <v>2602043300</v>
          </cell>
          <cell r="G186" t="str">
            <v>Hawrelko,Ken</v>
          </cell>
          <cell r="H186" t="str">
            <v>Operations</v>
          </cell>
          <cell r="I186" t="str">
            <v>OP4</v>
          </cell>
          <cell r="J186">
            <v>4</v>
          </cell>
          <cell r="K186">
            <v>15000</v>
          </cell>
          <cell r="L186">
            <v>39065</v>
          </cell>
          <cell r="M186">
            <v>7500</v>
          </cell>
          <cell r="N186">
            <v>3750</v>
          </cell>
          <cell r="O186">
            <v>3750</v>
          </cell>
          <cell r="Q186">
            <v>7500</v>
          </cell>
          <cell r="R186">
            <v>0</v>
          </cell>
        </row>
        <row r="187">
          <cell r="A187">
            <v>137249</v>
          </cell>
          <cell r="B187" t="str">
            <v>Thesen,Brent</v>
          </cell>
          <cell r="C187" t="str">
            <v>System Engineer</v>
          </cell>
          <cell r="D187" t="str">
            <v>EPC</v>
          </cell>
          <cell r="E187" t="str">
            <v>Transmission-Plnning &amp; Design</v>
          </cell>
          <cell r="F187">
            <v>2602041200</v>
          </cell>
          <cell r="G187" t="str">
            <v>Ladhani,Shamir</v>
          </cell>
          <cell r="H187" t="str">
            <v>Engineering</v>
          </cell>
          <cell r="I187" t="str">
            <v>EN2</v>
          </cell>
          <cell r="J187">
            <v>2</v>
          </cell>
          <cell r="K187">
            <v>5000</v>
          </cell>
          <cell r="L187">
            <v>39066</v>
          </cell>
          <cell r="M187">
            <v>2500</v>
          </cell>
          <cell r="N187">
            <v>1250</v>
          </cell>
          <cell r="O187">
            <v>1250</v>
          </cell>
          <cell r="Q187">
            <v>2500</v>
          </cell>
          <cell r="R187">
            <v>0</v>
          </cell>
        </row>
        <row r="188">
          <cell r="A188">
            <v>138081</v>
          </cell>
          <cell r="B188" t="str">
            <v>Thiessen,Andrea S</v>
          </cell>
          <cell r="C188" t="str">
            <v>Real Time Trader</v>
          </cell>
          <cell r="D188" t="str">
            <v>EEC</v>
          </cell>
          <cell r="E188" t="str">
            <v>Trading Salaries</v>
          </cell>
          <cell r="F188">
            <v>2604054400</v>
          </cell>
          <cell r="G188" t="str">
            <v>Enns,Lonnie S</v>
          </cell>
          <cell r="H188" t="str">
            <v>Energy Supply</v>
          </cell>
          <cell r="I188" t="str">
            <v>ES2</v>
          </cell>
          <cell r="J188">
            <v>2</v>
          </cell>
          <cell r="K188">
            <v>5000</v>
          </cell>
          <cell r="L188">
            <v>39064</v>
          </cell>
          <cell r="M188">
            <v>2500</v>
          </cell>
          <cell r="N188">
            <v>1250</v>
          </cell>
          <cell r="O188">
            <v>1250</v>
          </cell>
          <cell r="Q188">
            <v>2500</v>
          </cell>
          <cell r="R188">
            <v>0</v>
          </cell>
        </row>
        <row r="189">
          <cell r="A189">
            <v>137934</v>
          </cell>
          <cell r="B189" t="str">
            <v>Thoen,Breton Gordon</v>
          </cell>
          <cell r="C189" t="str">
            <v>Director, Business Services</v>
          </cell>
          <cell r="D189" t="str">
            <v>ENM</v>
          </cell>
          <cell r="E189" t="str">
            <v>IT Management and Admin</v>
          </cell>
          <cell r="F189">
            <v>2603033000</v>
          </cell>
          <cell r="G189" t="str">
            <v>Brown,Kevin W</v>
          </cell>
          <cell r="H189" t="str">
            <v>Information Services</v>
          </cell>
          <cell r="I189" t="str">
            <v>IS6</v>
          </cell>
          <cell r="J189">
            <v>6</v>
          </cell>
          <cell r="K189">
            <v>45000</v>
          </cell>
          <cell r="L189">
            <v>39069</v>
          </cell>
          <cell r="M189">
            <v>22500</v>
          </cell>
          <cell r="N189">
            <v>11250</v>
          </cell>
          <cell r="O189">
            <v>11250</v>
          </cell>
          <cell r="Q189">
            <v>22500</v>
          </cell>
          <cell r="R189">
            <v>0</v>
          </cell>
        </row>
        <row r="190">
          <cell r="A190">
            <v>137472</v>
          </cell>
          <cell r="B190" t="str">
            <v>Thompson,Craig P</v>
          </cell>
          <cell r="C190" t="str">
            <v>Mgr. Meter Data Management</v>
          </cell>
          <cell r="D190" t="str">
            <v>EPC</v>
          </cell>
          <cell r="E190" t="str">
            <v>MDM-MR Support &amp; Validation</v>
          </cell>
          <cell r="F190">
            <v>2602045720</v>
          </cell>
          <cell r="G190" t="str">
            <v>Cooper,Michael</v>
          </cell>
          <cell r="H190" t="str">
            <v>Operations</v>
          </cell>
          <cell r="I190" t="str">
            <v>OP4</v>
          </cell>
          <cell r="J190">
            <v>4</v>
          </cell>
          <cell r="K190">
            <v>15000</v>
          </cell>
          <cell r="L190">
            <v>39084</v>
          </cell>
          <cell r="M190">
            <v>7500</v>
          </cell>
          <cell r="N190">
            <v>3750</v>
          </cell>
          <cell r="O190">
            <v>3750</v>
          </cell>
          <cell r="Q190">
            <v>7500</v>
          </cell>
          <cell r="R190">
            <v>0</v>
          </cell>
        </row>
        <row r="191">
          <cell r="A191">
            <v>137774</v>
          </cell>
          <cell r="B191" t="str">
            <v>Tite,Graham</v>
          </cell>
          <cell r="C191" t="str">
            <v>Account Representative</v>
          </cell>
          <cell r="D191" t="str">
            <v>EEC</v>
          </cell>
          <cell r="E191" t="str">
            <v>Named Accounts</v>
          </cell>
          <cell r="F191">
            <v>2604052370</v>
          </cell>
          <cell r="G191" t="str">
            <v>McCulley,Darryl J</v>
          </cell>
          <cell r="H191" t="str">
            <v>Unknown</v>
          </cell>
          <cell r="I191" t="str">
            <v>MS2</v>
          </cell>
          <cell r="J191">
            <v>2</v>
          </cell>
          <cell r="K191">
            <v>7500</v>
          </cell>
          <cell r="L191">
            <v>39065</v>
          </cell>
          <cell r="M191">
            <v>3750</v>
          </cell>
          <cell r="N191">
            <v>1875</v>
          </cell>
          <cell r="O191">
            <v>1875</v>
          </cell>
          <cell r="Q191">
            <v>3750</v>
          </cell>
          <cell r="R191">
            <v>0</v>
          </cell>
        </row>
        <row r="192">
          <cell r="A192">
            <v>138043</v>
          </cell>
          <cell r="B192" t="str">
            <v>Tizzard,Craig</v>
          </cell>
          <cell r="C192" t="str">
            <v>Financial Analyst</v>
          </cell>
          <cell r="D192" t="str">
            <v>ENM</v>
          </cell>
          <cell r="E192" t="str">
            <v>Fin Serv Corporate</v>
          </cell>
          <cell r="F192">
            <v>2601031100</v>
          </cell>
          <cell r="G192" t="str">
            <v>McAllister,Bonita</v>
          </cell>
          <cell r="H192" t="str">
            <v>Accounting/Finance</v>
          </cell>
          <cell r="I192" t="str">
            <v>AF3</v>
          </cell>
          <cell r="J192">
            <v>3</v>
          </cell>
          <cell r="K192">
            <v>5000</v>
          </cell>
          <cell r="L192">
            <v>39064</v>
          </cell>
          <cell r="M192">
            <v>2500</v>
          </cell>
          <cell r="N192">
            <v>1250</v>
          </cell>
          <cell r="O192">
            <v>1250</v>
          </cell>
          <cell r="Q192">
            <v>2500</v>
          </cell>
          <cell r="R192">
            <v>0</v>
          </cell>
        </row>
        <row r="193">
          <cell r="A193">
            <v>137270</v>
          </cell>
          <cell r="B193" t="str">
            <v>Tole-Schledt,Diana L.</v>
          </cell>
          <cell r="C193" t="str">
            <v>Executive Assistant</v>
          </cell>
          <cell r="D193" t="str">
            <v>ENM</v>
          </cell>
          <cell r="E193" t="str">
            <v>IT Management and Admin</v>
          </cell>
          <cell r="F193">
            <v>2603033000</v>
          </cell>
          <cell r="G193" t="str">
            <v>Brown,Kevin W</v>
          </cell>
          <cell r="H193" t="str">
            <v>Administrative</v>
          </cell>
          <cell r="I193" t="str">
            <v>AD2</v>
          </cell>
          <cell r="J193">
            <v>2</v>
          </cell>
          <cell r="K193">
            <v>5000</v>
          </cell>
          <cell r="L193">
            <v>39069</v>
          </cell>
          <cell r="M193">
            <v>2500</v>
          </cell>
          <cell r="N193">
            <v>1250</v>
          </cell>
          <cell r="O193">
            <v>1250</v>
          </cell>
          <cell r="Q193">
            <v>2500</v>
          </cell>
          <cell r="R193">
            <v>0</v>
          </cell>
        </row>
        <row r="194">
          <cell r="A194">
            <v>137816</v>
          </cell>
          <cell r="B194" t="str">
            <v>Toms,Charmaine</v>
          </cell>
          <cell r="C194" t="str">
            <v>Intermin, Mgr, Legal, EPC</v>
          </cell>
          <cell r="D194" t="str">
            <v>ENM</v>
          </cell>
          <cell r="E194" t="str">
            <v>Environment</v>
          </cell>
          <cell r="F194">
            <v>2603023050</v>
          </cell>
          <cell r="G194" t="str">
            <v>Piercy,Jeffrey</v>
          </cell>
          <cell r="H194" t="str">
            <v>Lawyer</v>
          </cell>
          <cell r="I194" t="str">
            <v>LA4</v>
          </cell>
          <cell r="J194">
            <v>4</v>
          </cell>
          <cell r="K194">
            <v>8000</v>
          </cell>
          <cell r="L194">
            <v>39064</v>
          </cell>
          <cell r="M194">
            <v>4000</v>
          </cell>
          <cell r="N194">
            <v>2000</v>
          </cell>
          <cell r="O194">
            <v>2000</v>
          </cell>
          <cell r="P194">
            <v>39183</v>
          </cell>
          <cell r="Q194">
            <v>0</v>
          </cell>
          <cell r="R194">
            <v>4000</v>
          </cell>
        </row>
        <row r="195">
          <cell r="A195">
            <v>137669</v>
          </cell>
          <cell r="B195" t="str">
            <v>Tourigny,Ryan</v>
          </cell>
          <cell r="C195" t="str">
            <v>Project Development Engineer</v>
          </cell>
          <cell r="D195" t="str">
            <v>ENM</v>
          </cell>
          <cell r="E195" t="str">
            <v>Corporate Development Admin</v>
          </cell>
          <cell r="F195">
            <v>2608038100</v>
          </cell>
          <cell r="G195" t="str">
            <v>McKay,Raymond V</v>
          </cell>
          <cell r="H195" t="str">
            <v>Engineering</v>
          </cell>
          <cell r="I195" t="str">
            <v>EN1</v>
          </cell>
          <cell r="J195">
            <v>1</v>
          </cell>
          <cell r="K195">
            <v>5000</v>
          </cell>
          <cell r="L195">
            <v>39065</v>
          </cell>
          <cell r="M195">
            <v>2500</v>
          </cell>
          <cell r="N195">
            <v>1250</v>
          </cell>
          <cell r="O195">
            <v>1250</v>
          </cell>
          <cell r="Q195">
            <v>2500</v>
          </cell>
          <cell r="R195">
            <v>0</v>
          </cell>
        </row>
        <row r="196">
          <cell r="A196">
            <v>136960</v>
          </cell>
          <cell r="B196" t="str">
            <v>Ursulan,Sandra</v>
          </cell>
          <cell r="C196" t="str">
            <v>Mgr,Business Support Services</v>
          </cell>
          <cell r="D196" t="str">
            <v>EPC</v>
          </cell>
          <cell r="E196" t="str">
            <v>Energy Services Administration</v>
          </cell>
          <cell r="F196">
            <v>2607057500</v>
          </cell>
          <cell r="G196" t="str">
            <v>Drever,Robert (Bob) G.</v>
          </cell>
          <cell r="H196" t="str">
            <v>Operations</v>
          </cell>
          <cell r="I196" t="str">
            <v>OP4</v>
          </cell>
          <cell r="J196">
            <v>4</v>
          </cell>
          <cell r="K196">
            <v>10000</v>
          </cell>
          <cell r="L196">
            <v>39065</v>
          </cell>
          <cell r="M196">
            <v>5000</v>
          </cell>
          <cell r="N196">
            <v>2500</v>
          </cell>
          <cell r="O196">
            <v>2500</v>
          </cell>
          <cell r="Q196">
            <v>5000</v>
          </cell>
          <cell r="R196">
            <v>0</v>
          </cell>
        </row>
        <row r="197">
          <cell r="A197">
            <v>138134</v>
          </cell>
          <cell r="B197" t="str">
            <v>van Dijk,Andre</v>
          </cell>
          <cell r="C197" t="str">
            <v>Manager, System Operations</v>
          </cell>
          <cell r="D197" t="str">
            <v>EPC</v>
          </cell>
          <cell r="E197" t="str">
            <v>System Operations Distribution</v>
          </cell>
          <cell r="F197">
            <v>2602043201</v>
          </cell>
          <cell r="G197" t="str">
            <v>Hawrelko,Ken</v>
          </cell>
          <cell r="H197" t="str">
            <v>Engineering</v>
          </cell>
          <cell r="I197" t="str">
            <v>EN4</v>
          </cell>
          <cell r="J197">
            <v>4</v>
          </cell>
          <cell r="K197">
            <v>15000</v>
          </cell>
          <cell r="L197">
            <v>39093</v>
          </cell>
          <cell r="M197">
            <v>7500</v>
          </cell>
          <cell r="N197">
            <v>3750</v>
          </cell>
          <cell r="O197">
            <v>3750</v>
          </cell>
          <cell r="Q197">
            <v>7500</v>
          </cell>
          <cell r="R197">
            <v>0</v>
          </cell>
        </row>
        <row r="198">
          <cell r="A198">
            <v>137002</v>
          </cell>
          <cell r="B198" t="str">
            <v>Vaters,Michael Jeremy</v>
          </cell>
          <cell r="C198" t="str">
            <v>Environmental Specialist</v>
          </cell>
          <cell r="D198" t="str">
            <v>ENM</v>
          </cell>
          <cell r="E198" t="str">
            <v>Environment</v>
          </cell>
          <cell r="F198">
            <v>2603023400</v>
          </cell>
          <cell r="G198" t="str">
            <v>Piercy,Jeffrey</v>
          </cell>
          <cell r="H198" t="str">
            <v>Unknown</v>
          </cell>
          <cell r="I198" t="str">
            <v>EV3</v>
          </cell>
          <cell r="J198">
            <v>3</v>
          </cell>
          <cell r="K198">
            <v>8000</v>
          </cell>
          <cell r="L198">
            <v>39070</v>
          </cell>
          <cell r="M198">
            <v>4000</v>
          </cell>
          <cell r="N198">
            <v>2000</v>
          </cell>
          <cell r="O198">
            <v>2000</v>
          </cell>
          <cell r="Q198">
            <v>4000</v>
          </cell>
          <cell r="R198">
            <v>0</v>
          </cell>
        </row>
        <row r="199">
          <cell r="A199">
            <v>137384</v>
          </cell>
          <cell r="B199" t="str">
            <v>Vera,Greg</v>
          </cell>
          <cell r="C199" t="str">
            <v>Project Manager</v>
          </cell>
          <cell r="D199" t="str">
            <v>EPC</v>
          </cell>
          <cell r="E199" t="str">
            <v>Transit Segment</v>
          </cell>
          <cell r="F199">
            <v>2607057513</v>
          </cell>
          <cell r="G199" t="str">
            <v>Wennerstrom,Gregory P</v>
          </cell>
          <cell r="H199" t="str">
            <v>Operations</v>
          </cell>
          <cell r="I199" t="str">
            <v>OP3</v>
          </cell>
          <cell r="J199">
            <v>3</v>
          </cell>
          <cell r="K199">
            <v>5000</v>
          </cell>
          <cell r="L199">
            <v>39070</v>
          </cell>
          <cell r="M199">
            <v>2500</v>
          </cell>
          <cell r="N199">
            <v>1250</v>
          </cell>
          <cell r="O199">
            <v>1250</v>
          </cell>
          <cell r="Q199">
            <v>2500</v>
          </cell>
          <cell r="R199">
            <v>0</v>
          </cell>
        </row>
        <row r="200">
          <cell r="A200">
            <v>136710</v>
          </cell>
          <cell r="B200" t="str">
            <v>Vermeulen,Chris J.</v>
          </cell>
          <cell r="C200" t="str">
            <v>Manager, Energy Risk</v>
          </cell>
          <cell r="D200" t="str">
            <v>ENM</v>
          </cell>
          <cell r="E200" t="str">
            <v>Middle Office</v>
          </cell>
          <cell r="F200">
            <v>2601037000</v>
          </cell>
          <cell r="G200" t="str">
            <v>Mayder,Michael R</v>
          </cell>
          <cell r="H200" t="str">
            <v>Accounting/Finance</v>
          </cell>
          <cell r="I200" t="str">
            <v>AF4</v>
          </cell>
          <cell r="J200">
            <v>4</v>
          </cell>
          <cell r="K200">
            <v>15000</v>
          </cell>
          <cell r="L200">
            <v>39070</v>
          </cell>
          <cell r="M200">
            <v>7500</v>
          </cell>
          <cell r="N200">
            <v>3750</v>
          </cell>
          <cell r="O200">
            <v>3750</v>
          </cell>
          <cell r="Q200">
            <v>7500</v>
          </cell>
          <cell r="R200">
            <v>0</v>
          </cell>
        </row>
        <row r="201">
          <cell r="A201">
            <v>101402</v>
          </cell>
          <cell r="B201" t="str">
            <v>Waldie,William</v>
          </cell>
          <cell r="C201" t="str">
            <v>Mgr, EEC Financial Services</v>
          </cell>
          <cell r="D201" t="str">
            <v>ENM</v>
          </cell>
          <cell r="E201" t="str">
            <v>Fin Serv Energy</v>
          </cell>
          <cell r="F201">
            <v>2601031400</v>
          </cell>
          <cell r="G201" t="str">
            <v>Clark,Lyndon Bud A</v>
          </cell>
          <cell r="H201" t="str">
            <v>Accounting/Finance</v>
          </cell>
          <cell r="I201" t="str">
            <v>AF4</v>
          </cell>
          <cell r="J201">
            <v>4</v>
          </cell>
          <cell r="K201">
            <v>10000</v>
          </cell>
          <cell r="L201">
            <v>39066</v>
          </cell>
          <cell r="M201">
            <v>5000</v>
          </cell>
          <cell r="N201">
            <v>2500</v>
          </cell>
          <cell r="O201">
            <v>2500</v>
          </cell>
          <cell r="Q201">
            <v>5000</v>
          </cell>
          <cell r="R201">
            <v>0</v>
          </cell>
        </row>
        <row r="202">
          <cell r="A202">
            <v>137569</v>
          </cell>
          <cell r="B202" t="str">
            <v>Wang,Suzanne</v>
          </cell>
          <cell r="C202" t="str">
            <v>Tax Specialist</v>
          </cell>
          <cell r="D202" t="str">
            <v>ENM</v>
          </cell>
          <cell r="E202" t="str">
            <v>Financial Reporting &amp; Analysis</v>
          </cell>
          <cell r="F202">
            <v>2601036000</v>
          </cell>
          <cell r="G202" t="str">
            <v>Dubois,Dwayne D.</v>
          </cell>
          <cell r="H202" t="str">
            <v>Accounting/Finance</v>
          </cell>
          <cell r="I202" t="str">
            <v>AF3</v>
          </cell>
          <cell r="J202">
            <v>3</v>
          </cell>
          <cell r="K202">
            <v>5000</v>
          </cell>
          <cell r="L202">
            <v>39064</v>
          </cell>
          <cell r="M202">
            <v>2500</v>
          </cell>
          <cell r="N202">
            <v>1250</v>
          </cell>
          <cell r="O202">
            <v>1250</v>
          </cell>
          <cell r="P202">
            <v>39136</v>
          </cell>
          <cell r="Q202">
            <v>0</v>
          </cell>
          <cell r="R202">
            <v>2500</v>
          </cell>
        </row>
        <row r="203">
          <cell r="A203">
            <v>137011</v>
          </cell>
          <cell r="B203" t="str">
            <v>Weismiller,Donald Grant</v>
          </cell>
          <cell r="C203" t="str">
            <v>Dir, Regulatory Affairs (EPC)</v>
          </cell>
          <cell r="D203" t="str">
            <v>ENM</v>
          </cell>
          <cell r="E203" t="str">
            <v>Regulatory Affairs-Power</v>
          </cell>
          <cell r="F203">
            <v>2603022400</v>
          </cell>
          <cell r="G203" t="str">
            <v>Emes,Deborah W</v>
          </cell>
          <cell r="H203" t="str">
            <v>Regulatory Affairs</v>
          </cell>
          <cell r="I203" t="str">
            <v>RA6</v>
          </cell>
          <cell r="J203">
            <v>6</v>
          </cell>
          <cell r="K203">
            <v>50000</v>
          </cell>
          <cell r="L203">
            <v>39065</v>
          </cell>
          <cell r="M203">
            <v>25000</v>
          </cell>
          <cell r="N203">
            <v>12500</v>
          </cell>
          <cell r="O203">
            <v>12500</v>
          </cell>
          <cell r="Q203">
            <v>25000</v>
          </cell>
          <cell r="R203">
            <v>0</v>
          </cell>
        </row>
        <row r="204">
          <cell r="A204">
            <v>137303</v>
          </cell>
          <cell r="B204" t="str">
            <v>Wennerstrom,Gregory P</v>
          </cell>
          <cell r="C204" t="str">
            <v>Segment Mgr, Transit</v>
          </cell>
          <cell r="D204" t="str">
            <v>EPC</v>
          </cell>
          <cell r="E204" t="str">
            <v>Energy Services Administration</v>
          </cell>
          <cell r="F204">
            <v>2607057500</v>
          </cell>
          <cell r="G204" t="str">
            <v>Drever,Robert (Bob) G.</v>
          </cell>
          <cell r="H204" t="str">
            <v>Unknown</v>
          </cell>
          <cell r="I204" t="str">
            <v>MS4</v>
          </cell>
          <cell r="J204">
            <v>4</v>
          </cell>
          <cell r="K204">
            <v>10000</v>
          </cell>
          <cell r="L204">
            <v>39080</v>
          </cell>
          <cell r="M204">
            <v>5000</v>
          </cell>
          <cell r="N204">
            <v>2500</v>
          </cell>
          <cell r="O204">
            <v>2500</v>
          </cell>
          <cell r="Q204">
            <v>5000</v>
          </cell>
          <cell r="R204">
            <v>0</v>
          </cell>
        </row>
        <row r="205">
          <cell r="A205">
            <v>137604</v>
          </cell>
          <cell r="B205" t="str">
            <v>Wilkins,James</v>
          </cell>
          <cell r="C205" t="str">
            <v>Director, Internal Audit</v>
          </cell>
          <cell r="D205" t="str">
            <v>ENM</v>
          </cell>
          <cell r="E205" t="str">
            <v>Internal Audit</v>
          </cell>
          <cell r="F205">
            <v>2601036100</v>
          </cell>
          <cell r="G205" t="str">
            <v>Hubick,Kim R</v>
          </cell>
          <cell r="H205" t="str">
            <v>Accounting/Finance</v>
          </cell>
          <cell r="I205" t="str">
            <v>AF6</v>
          </cell>
          <cell r="J205">
            <v>6</v>
          </cell>
          <cell r="K205">
            <v>30000</v>
          </cell>
          <cell r="L205">
            <v>39126</v>
          </cell>
          <cell r="M205">
            <v>15000</v>
          </cell>
          <cell r="N205">
            <v>7500</v>
          </cell>
          <cell r="O205">
            <v>7500</v>
          </cell>
          <cell r="Q205">
            <v>15000</v>
          </cell>
          <cell r="R205">
            <v>0</v>
          </cell>
        </row>
        <row r="206">
          <cell r="A206">
            <v>138017</v>
          </cell>
          <cell r="B206" t="str">
            <v>Williams,Dave F</v>
          </cell>
          <cell r="C206" t="str">
            <v>Project Manager</v>
          </cell>
          <cell r="D206" t="str">
            <v>EPC</v>
          </cell>
          <cell r="E206" t="str">
            <v>Government Segment</v>
          </cell>
          <cell r="F206">
            <v>2607057512</v>
          </cell>
          <cell r="G206" t="str">
            <v>Czaikowski,Gary</v>
          </cell>
          <cell r="H206" t="str">
            <v>Operations</v>
          </cell>
          <cell r="I206" t="str">
            <v>OP3</v>
          </cell>
          <cell r="J206">
            <v>3</v>
          </cell>
          <cell r="K206">
            <v>6000</v>
          </cell>
          <cell r="L206">
            <v>39126</v>
          </cell>
          <cell r="M206">
            <v>3000</v>
          </cell>
          <cell r="N206">
            <v>1500</v>
          </cell>
          <cell r="O206">
            <v>1500</v>
          </cell>
          <cell r="Q206">
            <v>3000</v>
          </cell>
          <cell r="R206">
            <v>0</v>
          </cell>
        </row>
        <row r="207">
          <cell r="A207">
            <v>132163</v>
          </cell>
          <cell r="B207" t="str">
            <v>Williams,Ryan</v>
          </cell>
          <cell r="C207" t="str">
            <v>Director, Business Alliances</v>
          </cell>
          <cell r="D207" t="str">
            <v>EEC</v>
          </cell>
          <cell r="E207" t="str">
            <v>Energy Sales &amp; Solutions</v>
          </cell>
          <cell r="F207">
            <v>2604052360</v>
          </cell>
          <cell r="G207" t="str">
            <v>McKee,James</v>
          </cell>
          <cell r="H207" t="str">
            <v>Unknown</v>
          </cell>
          <cell r="I207" t="str">
            <v>CD6</v>
          </cell>
          <cell r="J207">
            <v>6</v>
          </cell>
          <cell r="K207">
            <v>30000</v>
          </cell>
          <cell r="L207">
            <v>39065</v>
          </cell>
          <cell r="M207">
            <v>15000</v>
          </cell>
          <cell r="N207">
            <v>7500</v>
          </cell>
          <cell r="O207">
            <v>7500</v>
          </cell>
          <cell r="Q207">
            <v>15000</v>
          </cell>
          <cell r="R207">
            <v>0</v>
          </cell>
        </row>
        <row r="208">
          <cell r="A208">
            <v>137877</v>
          </cell>
          <cell r="B208" t="str">
            <v>Wilson,Corey T</v>
          </cell>
          <cell r="C208" t="str">
            <v>Manager, Business Alliances</v>
          </cell>
          <cell r="D208" t="str">
            <v>EEC</v>
          </cell>
          <cell r="E208" t="str">
            <v>Energy Sales &amp; Solutions</v>
          </cell>
          <cell r="F208">
            <v>2604052360</v>
          </cell>
          <cell r="G208" t="str">
            <v>Williams,Ryan</v>
          </cell>
          <cell r="H208" t="str">
            <v>Unknown</v>
          </cell>
          <cell r="I208" t="str">
            <v>MS4</v>
          </cell>
          <cell r="J208">
            <v>4</v>
          </cell>
          <cell r="K208">
            <v>15000</v>
          </cell>
          <cell r="L208">
            <v>39125</v>
          </cell>
          <cell r="M208">
            <v>7500</v>
          </cell>
          <cell r="N208">
            <v>3750</v>
          </cell>
          <cell r="O208">
            <v>3750</v>
          </cell>
          <cell r="Q208">
            <v>7500</v>
          </cell>
          <cell r="R208">
            <v>0</v>
          </cell>
        </row>
        <row r="209">
          <cell r="A209">
            <v>134336</v>
          </cell>
          <cell r="B209" t="str">
            <v>Windsor,Michael</v>
          </cell>
          <cell r="C209" t="str">
            <v>Manager, Special Projects</v>
          </cell>
          <cell r="D209" t="str">
            <v>EPC</v>
          </cell>
          <cell r="E209" t="str">
            <v>Distribution GM Office</v>
          </cell>
          <cell r="F209">
            <v>2602043000</v>
          </cell>
          <cell r="G209" t="str">
            <v>Li,Jack H.</v>
          </cell>
          <cell r="H209" t="str">
            <v>Engineering</v>
          </cell>
          <cell r="I209" t="str">
            <v>EN4</v>
          </cell>
          <cell r="J209">
            <v>4</v>
          </cell>
          <cell r="K209">
            <v>20000</v>
          </cell>
          <cell r="L209">
            <v>39065</v>
          </cell>
          <cell r="M209">
            <v>10000</v>
          </cell>
          <cell r="N209">
            <v>5000</v>
          </cell>
          <cell r="O209">
            <v>5000</v>
          </cell>
          <cell r="Q209">
            <v>10000</v>
          </cell>
          <cell r="R209">
            <v>0</v>
          </cell>
        </row>
        <row r="210">
          <cell r="A210">
            <v>48129</v>
          </cell>
          <cell r="B210" t="str">
            <v>Winter,A W</v>
          </cell>
          <cell r="C210" t="str">
            <v>Mgr Transmission Project Group</v>
          </cell>
          <cell r="D210" t="str">
            <v>EPC</v>
          </cell>
          <cell r="E210" t="str">
            <v>VP Transmission</v>
          </cell>
          <cell r="F210">
            <v>2602041000</v>
          </cell>
          <cell r="G210" t="str">
            <v>Kadonaga,Wesley</v>
          </cell>
          <cell r="H210" t="str">
            <v>Engineering</v>
          </cell>
          <cell r="I210" t="str">
            <v>EN4</v>
          </cell>
          <cell r="J210">
            <v>4</v>
          </cell>
          <cell r="K210">
            <v>20000</v>
          </cell>
          <cell r="L210">
            <v>39069</v>
          </cell>
          <cell r="M210">
            <v>10000</v>
          </cell>
          <cell r="N210">
            <v>5000</v>
          </cell>
          <cell r="O210">
            <v>5000</v>
          </cell>
          <cell r="Q210">
            <v>10000</v>
          </cell>
          <cell r="R210">
            <v>0</v>
          </cell>
        </row>
        <row r="211">
          <cell r="A211">
            <v>134334</v>
          </cell>
          <cell r="B211" t="str">
            <v>Woo,Herman</v>
          </cell>
          <cell r="C211" t="str">
            <v>Business Analysis Manager</v>
          </cell>
          <cell r="D211" t="str">
            <v>ENM</v>
          </cell>
          <cell r="E211" t="str">
            <v>Corporate Development Admin</v>
          </cell>
          <cell r="F211">
            <v>2608038100</v>
          </cell>
          <cell r="G211" t="str">
            <v>Anand,Brij M</v>
          </cell>
          <cell r="H211" t="str">
            <v>Unknown</v>
          </cell>
          <cell r="I211" t="str">
            <v>CD4</v>
          </cell>
          <cell r="J211">
            <v>4</v>
          </cell>
          <cell r="K211">
            <v>15000</v>
          </cell>
          <cell r="L211">
            <v>39065</v>
          </cell>
          <cell r="M211">
            <v>7500</v>
          </cell>
          <cell r="N211">
            <v>3750</v>
          </cell>
          <cell r="O211">
            <v>3750</v>
          </cell>
          <cell r="Q211">
            <v>7500</v>
          </cell>
          <cell r="R211">
            <v>0</v>
          </cell>
        </row>
        <row r="212">
          <cell r="A212">
            <v>138275</v>
          </cell>
          <cell r="B212" t="str">
            <v>Woronuik, Scott</v>
          </cell>
          <cell r="D212" t="str">
            <v>ENM</v>
          </cell>
          <cell r="E212" t="str">
            <v>BC Business Development</v>
          </cell>
          <cell r="F212">
            <v>2608038600</v>
          </cell>
          <cell r="J212" t="str">
            <v>VP</v>
          </cell>
          <cell r="K212">
            <v>50000</v>
          </cell>
          <cell r="L212">
            <v>39065</v>
          </cell>
          <cell r="M212">
            <v>25000</v>
          </cell>
          <cell r="N212">
            <v>12500</v>
          </cell>
          <cell r="O212">
            <v>12500</v>
          </cell>
          <cell r="Q212">
            <v>25000</v>
          </cell>
          <cell r="R212">
            <v>0</v>
          </cell>
        </row>
        <row r="213">
          <cell r="A213">
            <v>137830</v>
          </cell>
          <cell r="B213" t="str">
            <v>Wusaty,Allison L.</v>
          </cell>
          <cell r="C213" t="str">
            <v>Executive Assistant</v>
          </cell>
          <cell r="D213" t="str">
            <v>EEC</v>
          </cell>
          <cell r="E213" t="str">
            <v>Sales &amp; Marketing Admin</v>
          </cell>
          <cell r="F213">
            <v>2604052000</v>
          </cell>
          <cell r="G213" t="str">
            <v>Gillies,Darwin J</v>
          </cell>
          <cell r="H213" t="str">
            <v>Administrative</v>
          </cell>
          <cell r="I213" t="str">
            <v>AD2</v>
          </cell>
          <cell r="J213">
            <v>2</v>
          </cell>
          <cell r="K213">
            <v>5000</v>
          </cell>
          <cell r="L213">
            <v>39064</v>
          </cell>
          <cell r="M213">
            <v>2500</v>
          </cell>
          <cell r="N213">
            <v>1250</v>
          </cell>
          <cell r="O213">
            <v>1250</v>
          </cell>
          <cell r="Q213">
            <v>2500</v>
          </cell>
          <cell r="R213">
            <v>0</v>
          </cell>
        </row>
        <row r="214">
          <cell r="A214">
            <v>137689</v>
          </cell>
          <cell r="B214" t="str">
            <v>Wynder,Sharon</v>
          </cell>
          <cell r="C214" t="str">
            <v>Executive Assistant</v>
          </cell>
          <cell r="D214" t="str">
            <v>ENM</v>
          </cell>
          <cell r="E214" t="str">
            <v>Corporate Development Admin</v>
          </cell>
          <cell r="F214">
            <v>2608038100</v>
          </cell>
          <cell r="G214" t="str">
            <v>McKay,Raymond V</v>
          </cell>
          <cell r="H214" t="str">
            <v>Administrative</v>
          </cell>
          <cell r="I214" t="str">
            <v>AD2</v>
          </cell>
          <cell r="J214">
            <v>2</v>
          </cell>
          <cell r="K214">
            <v>5000</v>
          </cell>
          <cell r="L214">
            <v>39125</v>
          </cell>
          <cell r="M214">
            <v>2500</v>
          </cell>
          <cell r="N214">
            <v>1250</v>
          </cell>
          <cell r="O214">
            <v>1250</v>
          </cell>
          <cell r="Q214">
            <v>2500</v>
          </cell>
          <cell r="R214">
            <v>0</v>
          </cell>
        </row>
        <row r="215">
          <cell r="A215" t="str">
            <v>New Additions</v>
          </cell>
        </row>
        <row r="216">
          <cell r="A216">
            <v>138289</v>
          </cell>
          <cell r="B216" t="str">
            <v>Eaton, Chris</v>
          </cell>
          <cell r="C216" t="str">
            <v>Director, Risk Management</v>
          </cell>
          <cell r="D216" t="str">
            <v>ENM</v>
          </cell>
          <cell r="E216" t="str">
            <v>Risk Management</v>
          </cell>
          <cell r="F216">
            <v>2601031508</v>
          </cell>
          <cell r="G216" t="str">
            <v>Hubick,Kim R</v>
          </cell>
          <cell r="H216" t="str">
            <v>Accounting</v>
          </cell>
          <cell r="I216" t="str">
            <v>AF6</v>
          </cell>
          <cell r="J216">
            <v>6</v>
          </cell>
          <cell r="K216">
            <v>20000</v>
          </cell>
          <cell r="L216">
            <v>39136</v>
          </cell>
          <cell r="M216">
            <v>10000</v>
          </cell>
          <cell r="N216">
            <v>5000</v>
          </cell>
          <cell r="O216">
            <v>5000</v>
          </cell>
          <cell r="Q216">
            <v>10000</v>
          </cell>
          <cell r="R216">
            <v>0</v>
          </cell>
        </row>
        <row r="217">
          <cell r="A217">
            <v>138325</v>
          </cell>
          <cell r="B217" t="str">
            <v>MacDonald, Roseann</v>
          </cell>
          <cell r="C217" t="str">
            <v>Manager, OD</v>
          </cell>
          <cell r="D217" t="str">
            <v>ENM</v>
          </cell>
          <cell r="E217" t="str">
            <v>Human Resources</v>
          </cell>
          <cell r="F217">
            <v>2601021030</v>
          </cell>
          <cell r="G217" t="str">
            <v>Ehlers, Rick</v>
          </cell>
          <cell r="H217" t="str">
            <v>Human Resources</v>
          </cell>
          <cell r="I217" t="str">
            <v>HR4</v>
          </cell>
          <cell r="J217">
            <v>4</v>
          </cell>
          <cell r="K217">
            <v>10000</v>
          </cell>
          <cell r="L217">
            <v>39153</v>
          </cell>
          <cell r="M217">
            <v>5000</v>
          </cell>
          <cell r="N217">
            <v>2500</v>
          </cell>
          <cell r="O217">
            <v>2500</v>
          </cell>
          <cell r="Q217">
            <v>5000</v>
          </cell>
          <cell r="R217">
            <v>0</v>
          </cell>
        </row>
        <row r="218">
          <cell r="A218">
            <v>138308</v>
          </cell>
          <cell r="B218" t="str">
            <v>Kearl, Colette</v>
          </cell>
          <cell r="C218" t="str">
            <v>Director, ENMAX Edmonton Office</v>
          </cell>
          <cell r="D218" t="str">
            <v>EEC</v>
          </cell>
          <cell r="E218" t="str">
            <v>Sales and Marketing Admin</v>
          </cell>
          <cell r="F218">
            <v>2604052000</v>
          </cell>
          <cell r="G218" t="str">
            <v>Gillies, Darwin</v>
          </cell>
          <cell r="H218" t="str">
            <v>Marketing and Sales</v>
          </cell>
          <cell r="I218" t="str">
            <v>MS6</v>
          </cell>
          <cell r="J218">
            <v>6</v>
          </cell>
          <cell r="K218">
            <v>35000</v>
          </cell>
          <cell r="L218">
            <v>39192</v>
          </cell>
          <cell r="M218">
            <v>17500</v>
          </cell>
          <cell r="N218">
            <v>8750</v>
          </cell>
          <cell r="O218">
            <v>8750</v>
          </cell>
          <cell r="Q218">
            <v>17500</v>
          </cell>
          <cell r="R218">
            <v>0</v>
          </cell>
        </row>
        <row r="219">
          <cell r="A219">
            <v>133750</v>
          </cell>
          <cell r="B219" t="str">
            <v>Anderson, Duncan</v>
          </cell>
          <cell r="C219" t="str">
            <v>Manager, Business Valuations</v>
          </cell>
          <cell r="D219" t="str">
            <v>ENM</v>
          </cell>
          <cell r="E219" t="str">
            <v>Business Development</v>
          </cell>
          <cell r="F219">
            <v>2608038100</v>
          </cell>
          <cell r="G219" t="str">
            <v>Anand, Brij</v>
          </cell>
          <cell r="H219" t="str">
            <v>Corporate Development</v>
          </cell>
          <cell r="I219" t="str">
            <v>CD 4</v>
          </cell>
          <cell r="J219">
            <v>4</v>
          </cell>
          <cell r="K219">
            <v>20000</v>
          </cell>
          <cell r="L219">
            <v>39238</v>
          </cell>
          <cell r="M219">
            <v>10000</v>
          </cell>
          <cell r="N219">
            <v>5000</v>
          </cell>
          <cell r="O219">
            <v>5000</v>
          </cell>
          <cell r="Q219">
            <v>10000</v>
          </cell>
          <cell r="R219">
            <v>0</v>
          </cell>
        </row>
        <row r="220">
          <cell r="A220">
            <v>138435</v>
          </cell>
          <cell r="B220" t="str">
            <v>Sjonnsen, James</v>
          </cell>
          <cell r="C220" t="str">
            <v>Manager, Enterprise Risk</v>
          </cell>
          <cell r="D220" t="str">
            <v>ENM</v>
          </cell>
          <cell r="E220" t="str">
            <v>Risk Management</v>
          </cell>
          <cell r="F220">
            <v>2601031508</v>
          </cell>
          <cell r="G220" t="str">
            <v>Eaton, Chris</v>
          </cell>
          <cell r="H220" t="str">
            <v>Accounting</v>
          </cell>
          <cell r="I220" t="str">
            <v>AF4</v>
          </cell>
          <cell r="J220">
            <v>4</v>
          </cell>
          <cell r="K220">
            <v>7500</v>
          </cell>
          <cell r="L220">
            <v>39301</v>
          </cell>
          <cell r="M220">
            <v>3750</v>
          </cell>
          <cell r="N220">
            <v>1875</v>
          </cell>
          <cell r="O220">
            <v>1875</v>
          </cell>
          <cell r="Q220">
            <v>3750</v>
          </cell>
          <cell r="R220">
            <v>0</v>
          </cell>
        </row>
        <row r="221">
          <cell r="A221">
            <v>138418</v>
          </cell>
          <cell r="B221" t="str">
            <v>Leaist, Michael</v>
          </cell>
          <cell r="C221" t="str">
            <v>Manager, Safety</v>
          </cell>
          <cell r="D221" t="str">
            <v>EPC</v>
          </cell>
          <cell r="E221" t="str">
            <v>Safety</v>
          </cell>
          <cell r="F221">
            <v>2602040050</v>
          </cell>
          <cell r="G221" t="str">
            <v>Carton, Dean</v>
          </cell>
          <cell r="H221" t="str">
            <v>Safety</v>
          </cell>
          <cell r="I221" t="str">
            <v>SF 4</v>
          </cell>
          <cell r="J221">
            <v>4</v>
          </cell>
          <cell r="K221">
            <v>10000</v>
          </cell>
          <cell r="L221">
            <v>39251</v>
          </cell>
          <cell r="M221">
            <v>5000</v>
          </cell>
          <cell r="N221">
            <v>2500</v>
          </cell>
          <cell r="O221">
            <v>2500</v>
          </cell>
          <cell r="Q221">
            <v>5000</v>
          </cell>
          <cell r="R221">
            <v>0</v>
          </cell>
        </row>
        <row r="222">
          <cell r="A222">
            <v>138319</v>
          </cell>
          <cell r="B222" t="str">
            <v>Bryson, Doug</v>
          </cell>
          <cell r="C222" t="str">
            <v>Director, Business Development</v>
          </cell>
          <cell r="D222" t="str">
            <v>ENM</v>
          </cell>
          <cell r="E222" t="str">
            <v>Business Development</v>
          </cell>
          <cell r="F222">
            <v>2608038600</v>
          </cell>
          <cell r="G222" t="str">
            <v>Woronuik, Scott</v>
          </cell>
          <cell r="H222" t="str">
            <v>Corporate Development</v>
          </cell>
          <cell r="I222" t="str">
            <v>CD 6</v>
          </cell>
          <cell r="J222">
            <v>6</v>
          </cell>
          <cell r="K222">
            <v>35000</v>
          </cell>
          <cell r="M222">
            <v>17500</v>
          </cell>
          <cell r="N222">
            <v>8750</v>
          </cell>
          <cell r="O222">
            <v>8750</v>
          </cell>
          <cell r="Q222">
            <v>17500</v>
          </cell>
          <cell r="R222">
            <v>0</v>
          </cell>
        </row>
        <row r="223">
          <cell r="A223">
            <v>138337</v>
          </cell>
          <cell r="B223" t="str">
            <v>Pfeifer, Kim</v>
          </cell>
          <cell r="C223" t="str">
            <v>VP District Energy</v>
          </cell>
          <cell r="D223" t="str">
            <v>ENM</v>
          </cell>
          <cell r="E223" t="str">
            <v>Business Development</v>
          </cell>
          <cell r="F223">
            <v>2608038100</v>
          </cell>
          <cell r="G223" t="str">
            <v>Rehn, David</v>
          </cell>
          <cell r="H223" t="str">
            <v>Corporate Development</v>
          </cell>
          <cell r="J223" t="str">
            <v>VP</v>
          </cell>
          <cell r="K223">
            <v>100000</v>
          </cell>
          <cell r="L223" t="str">
            <v>offer letter</v>
          </cell>
          <cell r="M223">
            <v>50000</v>
          </cell>
          <cell r="N223">
            <v>25000</v>
          </cell>
          <cell r="O223">
            <v>25000</v>
          </cell>
          <cell r="Q223">
            <v>50000</v>
          </cell>
          <cell r="R223">
            <v>0</v>
          </cell>
        </row>
        <row r="224">
          <cell r="A224">
            <v>138910</v>
          </cell>
          <cell r="B224" t="str">
            <v>Smillie, Gordon</v>
          </cell>
          <cell r="C224" t="str">
            <v>Commercial Business Analyst</v>
          </cell>
          <cell r="D224" t="str">
            <v>ENM</v>
          </cell>
          <cell r="G224" t="str">
            <v>Fedun, Kevin</v>
          </cell>
          <cell r="H224" t="str">
            <v>Analytical</v>
          </cell>
          <cell r="I224" t="str">
            <v>AN</v>
          </cell>
          <cell r="J224">
            <v>3</v>
          </cell>
          <cell r="K224">
            <v>20000</v>
          </cell>
          <cell r="L224" t="str">
            <v>valeo</v>
          </cell>
          <cell r="M224">
            <v>10000</v>
          </cell>
          <cell r="N224">
            <v>5000</v>
          </cell>
          <cell r="O224">
            <v>5000</v>
          </cell>
          <cell r="Q224">
            <v>0</v>
          </cell>
          <cell r="R224">
            <v>0</v>
          </cell>
          <cell r="S224" t="str">
            <v>MTIP award &amp; paid while EE of Valeo</v>
          </cell>
        </row>
        <row r="225">
          <cell r="A225">
            <v>138427</v>
          </cell>
          <cell r="B225" t="str">
            <v>Robertson, Bruce</v>
          </cell>
          <cell r="C225" t="str">
            <v>Manager, Energy Solutions</v>
          </cell>
          <cell r="D225" t="str">
            <v>EEC</v>
          </cell>
          <cell r="E225" t="str">
            <v>Energy Sales &amp; Solutions</v>
          </cell>
          <cell r="F225">
            <v>2604052360</v>
          </cell>
          <cell r="G225" t="str">
            <v>Williams, Ryan</v>
          </cell>
          <cell r="H225" t="str">
            <v>Marketing and Sales</v>
          </cell>
          <cell r="I225" t="str">
            <v>MS4</v>
          </cell>
          <cell r="J225">
            <v>4</v>
          </cell>
          <cell r="K225">
            <v>15000</v>
          </cell>
          <cell r="L225">
            <v>39293</v>
          </cell>
          <cell r="M225">
            <v>7500</v>
          </cell>
          <cell r="N225">
            <v>3750</v>
          </cell>
          <cell r="O225">
            <v>3750</v>
          </cell>
          <cell r="Q225">
            <v>7500</v>
          </cell>
          <cell r="R225">
            <v>0</v>
          </cell>
        </row>
      </sheetData>
      <sheetData sheetId="16"/>
      <sheetData sheetId="17">
        <row r="2">
          <cell r="A2" t="str">
            <v>ID</v>
          </cell>
          <cell r="B2" t="str">
            <v>Name</v>
          </cell>
          <cell r="C2" t="str">
            <v>Sex</v>
          </cell>
          <cell r="D2" t="str">
            <v>Birthdate</v>
          </cell>
          <cell r="E2" t="str">
            <v>Hire Date</v>
          </cell>
          <cell r="F2" t="str">
            <v>Rehire Dt</v>
          </cell>
          <cell r="G2" t="str">
            <v>Co</v>
          </cell>
          <cell r="H2" t="str">
            <v>DeptID</v>
          </cell>
          <cell r="I2" t="str">
            <v>Descr</v>
          </cell>
          <cell r="J2" t="str">
            <v>Title</v>
          </cell>
          <cell r="K2" t="str">
            <v>Reports To</v>
          </cell>
          <cell r="L2" t="str">
            <v>Supv ID</v>
          </cell>
          <cell r="M2" t="str">
            <v>Full/Part</v>
          </cell>
          <cell r="N2" t="str">
            <v>FTE</v>
          </cell>
          <cell r="O2" t="str">
            <v>Reg/Temp</v>
          </cell>
          <cell r="P2" t="str">
            <v>Empl Class</v>
          </cell>
          <cell r="Q2" t="str">
            <v>Job Code</v>
          </cell>
          <cell r="R2" t="str">
            <v>Descr</v>
          </cell>
          <cell r="S2" t="str">
            <v>Group</v>
          </cell>
          <cell r="T2" t="str">
            <v>Union Code</v>
          </cell>
          <cell r="U2" t="str">
            <v>Position</v>
          </cell>
          <cell r="V2" t="str">
            <v>Hrly Rate</v>
          </cell>
          <cell r="W2" t="str">
            <v>Std Hrs/Wk</v>
          </cell>
          <cell r="X2" t="str">
            <v>Annual Rt</v>
          </cell>
          <cell r="Y2" t="str">
            <v>Grade</v>
          </cell>
          <cell r="Z2" t="str">
            <v>Step</v>
          </cell>
          <cell r="AA2" t="str">
            <v>Step Date</v>
          </cell>
        </row>
        <row r="3">
          <cell r="A3">
            <v>138205</v>
          </cell>
          <cell r="B3" t="str">
            <v>Abbas,Amanalla</v>
          </cell>
          <cell r="C3" t="str">
            <v>M</v>
          </cell>
          <cell r="D3">
            <v>26110</v>
          </cell>
          <cell r="E3">
            <v>38957</v>
          </cell>
          <cell r="G3" t="str">
            <v>EPC</v>
          </cell>
          <cell r="H3">
            <v>2602045100</v>
          </cell>
          <cell r="I3" t="str">
            <v>Metering General</v>
          </cell>
          <cell r="J3" t="str">
            <v>Leadhand PSE-Meters</v>
          </cell>
          <cell r="K3">
            <v>10406</v>
          </cell>
          <cell r="M3" t="str">
            <v>F</v>
          </cell>
          <cell r="N3">
            <v>1</v>
          </cell>
          <cell r="O3" t="str">
            <v>R</v>
          </cell>
          <cell r="P3" t="str">
            <v>M</v>
          </cell>
          <cell r="Q3">
            <v>2726</v>
          </cell>
          <cell r="R3" t="str">
            <v>Leadhand (PL) (PSE)</v>
          </cell>
          <cell r="S3" t="str">
            <v>ENA</v>
          </cell>
          <cell r="T3" t="str">
            <v>EE</v>
          </cell>
          <cell r="U3">
            <v>10427</v>
          </cell>
          <cell r="V3">
            <v>50.56</v>
          </cell>
          <cell r="W3">
            <v>40</v>
          </cell>
          <cell r="X3">
            <v>105164.8</v>
          </cell>
          <cell r="Y3">
            <v>2</v>
          </cell>
          <cell r="Z3">
            <v>9</v>
          </cell>
          <cell r="AA3">
            <v>41274</v>
          </cell>
        </row>
        <row r="4">
          <cell r="A4">
            <v>140864</v>
          </cell>
          <cell r="B4" t="str">
            <v>Abdul,Aziz</v>
          </cell>
          <cell r="C4" t="str">
            <v>M</v>
          </cell>
          <cell r="D4">
            <v>25447</v>
          </cell>
          <cell r="E4">
            <v>40987</v>
          </cell>
          <cell r="G4" t="str">
            <v>EPS</v>
          </cell>
          <cell r="H4">
            <v>2607057513</v>
          </cell>
          <cell r="I4" t="str">
            <v>Light Rail and Power</v>
          </cell>
          <cell r="J4" t="str">
            <v>OCS Reliability Engineer</v>
          </cell>
          <cell r="K4">
            <v>100604</v>
          </cell>
          <cell r="M4" t="str">
            <v>F</v>
          </cell>
          <cell r="N4">
            <v>1</v>
          </cell>
          <cell r="O4" t="str">
            <v>R</v>
          </cell>
          <cell r="P4" t="str">
            <v>M</v>
          </cell>
          <cell r="Q4">
            <v>8132</v>
          </cell>
          <cell r="R4" t="str">
            <v>Engineers:1st lvl spvr/spec</v>
          </cell>
          <cell r="S4" t="str">
            <v>ENP</v>
          </cell>
          <cell r="T4" t="str">
            <v>EX</v>
          </cell>
          <cell r="U4">
            <v>201428</v>
          </cell>
          <cell r="V4">
            <v>52.727088999999999</v>
          </cell>
          <cell r="W4">
            <v>38.15</v>
          </cell>
          <cell r="X4">
            <v>104599.999</v>
          </cell>
          <cell r="Y4" t="str">
            <v>EN3</v>
          </cell>
          <cell r="Z4">
            <v>0</v>
          </cell>
          <cell r="AA4">
            <v>41330</v>
          </cell>
        </row>
        <row r="5">
          <cell r="A5">
            <v>140652</v>
          </cell>
          <cell r="B5" t="str">
            <v>Abedin,Meraj</v>
          </cell>
          <cell r="C5" t="str">
            <v>M</v>
          </cell>
          <cell r="D5">
            <v>30669</v>
          </cell>
          <cell r="E5">
            <v>40861</v>
          </cell>
          <cell r="G5" t="str">
            <v>EPS</v>
          </cell>
          <cell r="H5">
            <v>2607057515</v>
          </cell>
          <cell r="I5" t="str">
            <v>Residential &amp; Commercial Devt</v>
          </cell>
          <cell r="J5" t="str">
            <v>Jr. Electrical Engineer Tech</v>
          </cell>
          <cell r="K5">
            <v>201814</v>
          </cell>
          <cell r="M5" t="str">
            <v>F</v>
          </cell>
          <cell r="N5">
            <v>1</v>
          </cell>
          <cell r="O5" t="str">
            <v>R</v>
          </cell>
          <cell r="P5" t="str">
            <v>M</v>
          </cell>
          <cell r="Q5" t="str">
            <v>TCHC</v>
          </cell>
          <cell r="R5" t="str">
            <v>Technologist C</v>
          </cell>
          <cell r="S5" t="str">
            <v>ENP</v>
          </cell>
          <cell r="T5">
            <v>38</v>
          </cell>
          <cell r="U5">
            <v>9153</v>
          </cell>
          <cell r="V5">
            <v>33.43</v>
          </cell>
          <cell r="W5">
            <v>38.15</v>
          </cell>
          <cell r="X5">
            <v>66318.433999999994</v>
          </cell>
          <cell r="Y5" t="str">
            <v>C</v>
          </cell>
          <cell r="Z5">
            <v>5</v>
          </cell>
          <cell r="AA5">
            <v>41274</v>
          </cell>
        </row>
        <row r="6">
          <cell r="A6">
            <v>100406</v>
          </cell>
          <cell r="B6" t="str">
            <v>Abel,George</v>
          </cell>
          <cell r="C6" t="str">
            <v>M</v>
          </cell>
          <cell r="D6">
            <v>18046</v>
          </cell>
          <cell r="E6">
            <v>31651</v>
          </cell>
          <cell r="G6" t="str">
            <v>EPC</v>
          </cell>
          <cell r="H6">
            <v>2602043620</v>
          </cell>
          <cell r="I6" t="str">
            <v>Contract</v>
          </cell>
          <cell r="J6" t="str">
            <v>Project Inspector (PL)(PSE)</v>
          </cell>
          <cell r="K6">
            <v>200582</v>
          </cell>
          <cell r="M6" t="str">
            <v>F</v>
          </cell>
          <cell r="N6">
            <v>1</v>
          </cell>
          <cell r="O6" t="str">
            <v>R</v>
          </cell>
          <cell r="P6" t="str">
            <v>M</v>
          </cell>
          <cell r="Q6">
            <v>2729</v>
          </cell>
          <cell r="R6" t="str">
            <v>Project Inspector Elec PL/PSE</v>
          </cell>
          <cell r="S6" t="str">
            <v>ENA</v>
          </cell>
          <cell r="T6" t="str">
            <v>EE</v>
          </cell>
          <cell r="U6">
            <v>200254</v>
          </cell>
          <cell r="V6">
            <v>50.65</v>
          </cell>
          <cell r="W6">
            <v>40</v>
          </cell>
          <cell r="X6">
            <v>105352</v>
          </cell>
          <cell r="Y6">
            <v>4</v>
          </cell>
          <cell r="Z6">
            <v>9</v>
          </cell>
          <cell r="AA6">
            <v>41274</v>
          </cell>
        </row>
        <row r="7">
          <cell r="A7">
            <v>140931</v>
          </cell>
          <cell r="B7" t="str">
            <v>Aboud,Ali</v>
          </cell>
          <cell r="C7" t="str">
            <v>M</v>
          </cell>
          <cell r="D7">
            <v>29911</v>
          </cell>
          <cell r="E7">
            <v>41022</v>
          </cell>
          <cell r="G7" t="str">
            <v>EEC</v>
          </cell>
          <cell r="H7">
            <v>2604054000</v>
          </cell>
          <cell r="I7" t="str">
            <v>Supply Admin</v>
          </cell>
          <cell r="J7" t="str">
            <v>Real Time Trader</v>
          </cell>
          <cell r="K7">
            <v>200869</v>
          </cell>
          <cell r="M7" t="str">
            <v>F</v>
          </cell>
          <cell r="N7">
            <v>1</v>
          </cell>
          <cell r="O7" t="str">
            <v>R</v>
          </cell>
          <cell r="P7" t="str">
            <v>M</v>
          </cell>
          <cell r="Q7">
            <v>8140</v>
          </cell>
          <cell r="R7" t="str">
            <v>Energy supply:entry/dev</v>
          </cell>
          <cell r="S7" t="str">
            <v>ENP</v>
          </cell>
          <cell r="T7" t="str">
            <v>EX</v>
          </cell>
          <cell r="U7">
            <v>100724</v>
          </cell>
          <cell r="V7">
            <v>42.090936999999997</v>
          </cell>
          <cell r="W7">
            <v>38.15</v>
          </cell>
          <cell r="X7">
            <v>83500.001000000004</v>
          </cell>
          <cell r="Y7" t="str">
            <v>ES1</v>
          </cell>
          <cell r="Z7">
            <v>0</v>
          </cell>
          <cell r="AA7">
            <v>41330</v>
          </cell>
        </row>
        <row r="8">
          <cell r="A8">
            <v>138385</v>
          </cell>
          <cell r="B8" t="str">
            <v>Ackerman,Chris</v>
          </cell>
          <cell r="C8" t="str">
            <v>M</v>
          </cell>
          <cell r="D8">
            <v>28699</v>
          </cell>
          <cell r="E8">
            <v>39237</v>
          </cell>
          <cell r="G8" t="str">
            <v>ENM</v>
          </cell>
          <cell r="H8">
            <v>2603033270</v>
          </cell>
          <cell r="I8" t="str">
            <v>Other Apps &amp; Records Admin</v>
          </cell>
          <cell r="J8" t="str">
            <v>TL, Custom Application Support</v>
          </cell>
          <cell r="K8">
            <v>201616</v>
          </cell>
          <cell r="M8" t="str">
            <v>F</v>
          </cell>
          <cell r="N8">
            <v>1</v>
          </cell>
          <cell r="O8" t="str">
            <v>R</v>
          </cell>
          <cell r="P8" t="str">
            <v>M</v>
          </cell>
          <cell r="Q8">
            <v>8162</v>
          </cell>
          <cell r="R8" t="str">
            <v>Info Systems:1st Spvr/Spec</v>
          </cell>
          <cell r="S8" t="str">
            <v>ENP</v>
          </cell>
          <cell r="T8" t="str">
            <v>EX</v>
          </cell>
          <cell r="U8">
            <v>201696</v>
          </cell>
          <cell r="V8">
            <v>57.616695</v>
          </cell>
          <cell r="W8">
            <v>38.15</v>
          </cell>
          <cell r="X8">
            <v>114300</v>
          </cell>
          <cell r="Y8" t="str">
            <v>IS3</v>
          </cell>
          <cell r="Z8">
            <v>0</v>
          </cell>
          <cell r="AA8">
            <v>41330</v>
          </cell>
        </row>
        <row r="9">
          <cell r="A9">
            <v>73714</v>
          </cell>
          <cell r="B9" t="str">
            <v>Adair,Ward A</v>
          </cell>
          <cell r="C9" t="str">
            <v>M</v>
          </cell>
          <cell r="D9">
            <v>22047</v>
          </cell>
          <cell r="E9">
            <v>29893</v>
          </cell>
          <cell r="G9" t="str">
            <v>EPC</v>
          </cell>
          <cell r="H9">
            <v>2602043400</v>
          </cell>
          <cell r="I9" t="str">
            <v>Distribution - Trades</v>
          </cell>
          <cell r="J9" t="str">
            <v>Lead Hand (PLT) (PSE)</v>
          </cell>
          <cell r="K9">
            <v>201907</v>
          </cell>
          <cell r="M9" t="str">
            <v>F</v>
          </cell>
          <cell r="N9">
            <v>1</v>
          </cell>
          <cell r="O9" t="str">
            <v>R</v>
          </cell>
          <cell r="P9" t="str">
            <v>M</v>
          </cell>
          <cell r="Q9">
            <v>2726</v>
          </cell>
          <cell r="R9" t="str">
            <v>Leadhand (PL) (PSE)</v>
          </cell>
          <cell r="S9" t="str">
            <v>ENA</v>
          </cell>
          <cell r="T9" t="str">
            <v>EE</v>
          </cell>
          <cell r="U9">
            <v>200889</v>
          </cell>
          <cell r="V9">
            <v>50.56</v>
          </cell>
          <cell r="W9">
            <v>40</v>
          </cell>
          <cell r="X9">
            <v>105164.8</v>
          </cell>
          <cell r="Y9">
            <v>2</v>
          </cell>
          <cell r="Z9">
            <v>9</v>
          </cell>
          <cell r="AA9">
            <v>41274</v>
          </cell>
        </row>
        <row r="10">
          <cell r="A10">
            <v>138877</v>
          </cell>
          <cell r="B10" t="str">
            <v>Adam,Dahir</v>
          </cell>
          <cell r="C10" t="str">
            <v>M</v>
          </cell>
          <cell r="D10">
            <v>31686</v>
          </cell>
          <cell r="E10">
            <v>39601</v>
          </cell>
          <cell r="G10" t="str">
            <v>EEI</v>
          </cell>
          <cell r="H10">
            <v>2605075510</v>
          </cell>
          <cell r="I10" t="str">
            <v>Customer Contact</v>
          </cell>
          <cell r="J10" t="str">
            <v>Customer Service Rep</v>
          </cell>
          <cell r="K10">
            <v>201554</v>
          </cell>
          <cell r="M10" t="str">
            <v>F</v>
          </cell>
          <cell r="N10">
            <v>1</v>
          </cell>
          <cell r="O10" t="str">
            <v>R</v>
          </cell>
          <cell r="P10" t="str">
            <v>M</v>
          </cell>
          <cell r="Q10" t="str">
            <v>UREPB</v>
          </cell>
          <cell r="R10" t="str">
            <v>ABSU Customer Service Rep B</v>
          </cell>
          <cell r="S10" t="str">
            <v>ENP</v>
          </cell>
          <cell r="T10">
            <v>38</v>
          </cell>
          <cell r="U10">
            <v>201281</v>
          </cell>
          <cell r="V10">
            <v>26.55</v>
          </cell>
          <cell r="W10">
            <v>38.15</v>
          </cell>
          <cell r="X10">
            <v>52669.89</v>
          </cell>
          <cell r="Y10" t="str">
            <v>B</v>
          </cell>
          <cell r="Z10">
            <v>5</v>
          </cell>
          <cell r="AA10">
            <v>41274</v>
          </cell>
        </row>
        <row r="11">
          <cell r="A11">
            <v>140115</v>
          </cell>
          <cell r="B11" t="str">
            <v>Adam,Shane A</v>
          </cell>
          <cell r="C11" t="str">
            <v>M</v>
          </cell>
          <cell r="D11">
            <v>25219</v>
          </cell>
          <cell r="E11">
            <v>40602</v>
          </cell>
          <cell r="G11" t="str">
            <v>EEC</v>
          </cell>
          <cell r="H11">
            <v>2604077000</v>
          </cell>
          <cell r="I11" t="str">
            <v>GENCO Operations</v>
          </cell>
          <cell r="J11" t="str">
            <v>Environmental Specialist</v>
          </cell>
          <cell r="K11">
            <v>201606</v>
          </cell>
          <cell r="M11" t="str">
            <v>F</v>
          </cell>
          <cell r="N11">
            <v>1</v>
          </cell>
          <cell r="O11" t="str">
            <v>R</v>
          </cell>
          <cell r="P11" t="str">
            <v>M</v>
          </cell>
          <cell r="Q11">
            <v>8248</v>
          </cell>
          <cell r="R11" t="str">
            <v>Environment - 1st Level Supv</v>
          </cell>
          <cell r="S11" t="str">
            <v>ENP</v>
          </cell>
          <cell r="T11" t="str">
            <v>EX</v>
          </cell>
          <cell r="U11">
            <v>201793</v>
          </cell>
          <cell r="V11">
            <v>54.440972000000002</v>
          </cell>
          <cell r="W11">
            <v>38.15</v>
          </cell>
          <cell r="X11">
            <v>108000</v>
          </cell>
          <cell r="Y11" t="str">
            <v>EV3</v>
          </cell>
          <cell r="Z11">
            <v>0</v>
          </cell>
          <cell r="AA11">
            <v>41330</v>
          </cell>
        </row>
        <row r="12">
          <cell r="A12">
            <v>138862</v>
          </cell>
          <cell r="B12" t="str">
            <v>Adam,Wilbert P</v>
          </cell>
          <cell r="C12" t="str">
            <v>M</v>
          </cell>
          <cell r="D12">
            <v>22029</v>
          </cell>
          <cell r="E12">
            <v>39601</v>
          </cell>
          <cell r="G12" t="str">
            <v>EEC</v>
          </cell>
          <cell r="H12">
            <v>2604077005</v>
          </cell>
          <cell r="I12" t="str">
            <v>GENCO Fleet Maintenance</v>
          </cell>
          <cell r="J12" t="str">
            <v>VP, Operations</v>
          </cell>
          <cell r="K12">
            <v>100033</v>
          </cell>
          <cell r="M12" t="str">
            <v>F</v>
          </cell>
          <cell r="N12">
            <v>1</v>
          </cell>
          <cell r="O12" t="str">
            <v>R</v>
          </cell>
          <cell r="P12" t="str">
            <v>M</v>
          </cell>
          <cell r="Q12">
            <v>8240</v>
          </cell>
          <cell r="R12" t="str">
            <v>ENMAX Executive</v>
          </cell>
          <cell r="S12" t="str">
            <v>ENP</v>
          </cell>
          <cell r="T12" t="str">
            <v>EX</v>
          </cell>
          <cell r="U12">
            <v>201268</v>
          </cell>
          <cell r="V12">
            <v>113.418691</v>
          </cell>
          <cell r="W12">
            <v>38.15</v>
          </cell>
          <cell r="X12">
            <v>224999.99900000001</v>
          </cell>
          <cell r="Z12">
            <v>0</v>
          </cell>
          <cell r="AA12">
            <v>40544</v>
          </cell>
        </row>
        <row r="13">
          <cell r="A13">
            <v>138624</v>
          </cell>
          <cell r="B13" t="str">
            <v>Adonis,Gladys</v>
          </cell>
          <cell r="C13" t="str">
            <v>F</v>
          </cell>
          <cell r="D13">
            <v>26309</v>
          </cell>
          <cell r="E13">
            <v>39571</v>
          </cell>
          <cell r="G13" t="str">
            <v>EEI</v>
          </cell>
          <cell r="H13">
            <v>2605075510</v>
          </cell>
          <cell r="I13" t="str">
            <v>Customer Contact</v>
          </cell>
          <cell r="J13" t="str">
            <v>Customer Service Rep</v>
          </cell>
          <cell r="K13">
            <v>201443</v>
          </cell>
          <cell r="M13" t="str">
            <v>F</v>
          </cell>
          <cell r="N13">
            <v>1</v>
          </cell>
          <cell r="O13" t="str">
            <v>R</v>
          </cell>
          <cell r="P13" t="str">
            <v>M</v>
          </cell>
          <cell r="Q13" t="str">
            <v>UREPB</v>
          </cell>
          <cell r="R13" t="str">
            <v>ABSU Customer Service Rep B</v>
          </cell>
          <cell r="S13" t="str">
            <v>ENP</v>
          </cell>
          <cell r="T13">
            <v>38</v>
          </cell>
          <cell r="U13">
            <v>200975</v>
          </cell>
          <cell r="V13">
            <v>26.55</v>
          </cell>
          <cell r="W13">
            <v>38.15</v>
          </cell>
          <cell r="X13">
            <v>52669.89</v>
          </cell>
          <cell r="Y13" t="str">
            <v>B</v>
          </cell>
          <cell r="Z13">
            <v>5</v>
          </cell>
          <cell r="AA13">
            <v>41274</v>
          </cell>
        </row>
        <row r="14">
          <cell r="A14">
            <v>137781</v>
          </cell>
          <cell r="B14" t="str">
            <v>Afaganis,James L</v>
          </cell>
          <cell r="C14" t="str">
            <v>M</v>
          </cell>
          <cell r="D14">
            <v>25325</v>
          </cell>
          <cell r="E14">
            <v>38152</v>
          </cell>
          <cell r="G14" t="str">
            <v>ENM</v>
          </cell>
          <cell r="H14">
            <v>2603023000</v>
          </cell>
          <cell r="I14" t="str">
            <v>Legal Services</v>
          </cell>
          <cell r="J14" t="str">
            <v>Director, Legal Services</v>
          </cell>
          <cell r="K14">
            <v>200549</v>
          </cell>
          <cell r="M14" t="str">
            <v>F</v>
          </cell>
          <cell r="N14">
            <v>1</v>
          </cell>
          <cell r="O14" t="str">
            <v>R</v>
          </cell>
          <cell r="P14" t="str">
            <v>M</v>
          </cell>
          <cell r="Q14">
            <v>8185</v>
          </cell>
          <cell r="R14" t="str">
            <v>Lawyer - Director/Gen Mgr</v>
          </cell>
          <cell r="S14" t="str">
            <v>ENP</v>
          </cell>
          <cell r="T14" t="str">
            <v>EX</v>
          </cell>
          <cell r="U14">
            <v>101417</v>
          </cell>
          <cell r="V14">
            <v>100.766206</v>
          </cell>
          <cell r="W14">
            <v>38.15</v>
          </cell>
          <cell r="X14">
            <v>199899.99900000001</v>
          </cell>
          <cell r="Y14" t="str">
            <v>LA6</v>
          </cell>
          <cell r="Z14">
            <v>0</v>
          </cell>
          <cell r="AA14">
            <v>41330</v>
          </cell>
        </row>
        <row r="15">
          <cell r="A15">
            <v>139435</v>
          </cell>
          <cell r="B15" t="str">
            <v>Ahearn,Kaitlyn A</v>
          </cell>
          <cell r="C15" t="str">
            <v>F</v>
          </cell>
          <cell r="D15">
            <v>31721</v>
          </cell>
          <cell r="E15">
            <v>40301</v>
          </cell>
          <cell r="G15" t="str">
            <v>EEC</v>
          </cell>
          <cell r="H15">
            <v>2604054000</v>
          </cell>
          <cell r="I15" t="str">
            <v>Supply Admin</v>
          </cell>
          <cell r="J15" t="str">
            <v>Real Time Trader</v>
          </cell>
          <cell r="K15">
            <v>200869</v>
          </cell>
          <cell r="M15" t="str">
            <v>F</v>
          </cell>
          <cell r="N15">
            <v>1</v>
          </cell>
          <cell r="O15" t="str">
            <v>R</v>
          </cell>
          <cell r="P15" t="str">
            <v>M</v>
          </cell>
          <cell r="Q15">
            <v>8141</v>
          </cell>
          <cell r="R15" t="str">
            <v>Energy supply:working level</v>
          </cell>
          <cell r="S15" t="str">
            <v>ENP</v>
          </cell>
          <cell r="T15" t="str">
            <v>EX</v>
          </cell>
          <cell r="U15">
            <v>201458</v>
          </cell>
          <cell r="V15">
            <v>42.595019999999998</v>
          </cell>
          <cell r="W15">
            <v>38.15</v>
          </cell>
          <cell r="X15">
            <v>84500.001000000004</v>
          </cell>
          <cell r="Y15" t="str">
            <v>ES2</v>
          </cell>
          <cell r="Z15">
            <v>0</v>
          </cell>
        </row>
        <row r="16">
          <cell r="A16">
            <v>137429</v>
          </cell>
          <cell r="B16" t="str">
            <v>Ahmad,Waheed</v>
          </cell>
          <cell r="C16" t="str">
            <v>M</v>
          </cell>
          <cell r="D16">
            <v>24400</v>
          </cell>
          <cell r="E16">
            <v>37494</v>
          </cell>
          <cell r="G16" t="str">
            <v>EPC</v>
          </cell>
          <cell r="H16">
            <v>2602045700</v>
          </cell>
          <cell r="I16" t="str">
            <v>MDM-Interval Data Collection</v>
          </cell>
          <cell r="J16" t="str">
            <v>Meter Data Mgmt Analyst</v>
          </cell>
          <cell r="K16">
            <v>100586</v>
          </cell>
          <cell r="M16" t="str">
            <v>F</v>
          </cell>
          <cell r="N16">
            <v>1</v>
          </cell>
          <cell r="O16" t="str">
            <v>R</v>
          </cell>
          <cell r="P16" t="str">
            <v>M</v>
          </cell>
          <cell r="Q16">
            <v>8201</v>
          </cell>
          <cell r="R16" t="str">
            <v>Operations:Working Level</v>
          </cell>
          <cell r="S16" t="str">
            <v>ENP</v>
          </cell>
          <cell r="T16" t="str">
            <v>EX</v>
          </cell>
          <cell r="U16">
            <v>200363</v>
          </cell>
          <cell r="V16">
            <v>49.148099999999999</v>
          </cell>
          <cell r="W16">
            <v>38.15</v>
          </cell>
          <cell r="X16">
            <v>97500.001000000004</v>
          </cell>
          <cell r="Y16" t="str">
            <v>OP2</v>
          </cell>
          <cell r="Z16">
            <v>0</v>
          </cell>
          <cell r="AA16">
            <v>41330</v>
          </cell>
        </row>
        <row r="17">
          <cell r="A17">
            <v>138135</v>
          </cell>
          <cell r="B17" t="str">
            <v>Aitken,Steven J.</v>
          </cell>
          <cell r="C17" t="str">
            <v>M</v>
          </cell>
          <cell r="D17">
            <v>27568</v>
          </cell>
          <cell r="E17">
            <v>38873</v>
          </cell>
          <cell r="G17" t="str">
            <v>ENV</v>
          </cell>
          <cell r="H17">
            <v>2606065000</v>
          </cell>
          <cell r="I17" t="str">
            <v>Envision Operations</v>
          </cell>
          <cell r="J17" t="str">
            <v>TL, Planning &amp; Design</v>
          </cell>
          <cell r="K17">
            <v>200895</v>
          </cell>
          <cell r="M17" t="str">
            <v>F</v>
          </cell>
          <cell r="N17">
            <v>1</v>
          </cell>
          <cell r="O17" t="str">
            <v>R</v>
          </cell>
          <cell r="P17" t="str">
            <v>M</v>
          </cell>
          <cell r="Q17">
            <v>8202</v>
          </cell>
          <cell r="R17" t="str">
            <v>Operations:1st Lvl Spvr/Spec</v>
          </cell>
          <cell r="S17" t="str">
            <v>ENP</v>
          </cell>
          <cell r="T17" t="str">
            <v>EX</v>
          </cell>
          <cell r="U17">
            <v>200755</v>
          </cell>
          <cell r="V17">
            <v>48.644016999999998</v>
          </cell>
          <cell r="W17">
            <v>38.15</v>
          </cell>
          <cell r="X17">
            <v>96500.001000000004</v>
          </cell>
          <cell r="Y17" t="str">
            <v>OP3</v>
          </cell>
          <cell r="Z17">
            <v>0</v>
          </cell>
          <cell r="AA17">
            <v>41330</v>
          </cell>
        </row>
        <row r="18">
          <cell r="A18">
            <v>138625</v>
          </cell>
          <cell r="B18" t="str">
            <v>Ajoku,Onyewuchi N.</v>
          </cell>
          <cell r="C18" t="str">
            <v>M</v>
          </cell>
          <cell r="D18">
            <v>26428</v>
          </cell>
          <cell r="E18">
            <v>39571</v>
          </cell>
          <cell r="G18" t="str">
            <v>EEI</v>
          </cell>
          <cell r="H18">
            <v>2605075250</v>
          </cell>
          <cell r="I18" t="str">
            <v>Revenue and Billing Operations</v>
          </cell>
          <cell r="J18" t="str">
            <v>Billing Representative</v>
          </cell>
          <cell r="K18">
            <v>201575</v>
          </cell>
          <cell r="M18" t="str">
            <v>F</v>
          </cell>
          <cell r="N18">
            <v>1</v>
          </cell>
          <cell r="O18" t="str">
            <v>R</v>
          </cell>
          <cell r="P18" t="str">
            <v>M</v>
          </cell>
          <cell r="Q18" t="str">
            <v>UBILB</v>
          </cell>
          <cell r="R18" t="str">
            <v>ABSU Billing B</v>
          </cell>
          <cell r="S18" t="str">
            <v>ENP</v>
          </cell>
          <cell r="T18">
            <v>38</v>
          </cell>
          <cell r="U18">
            <v>201547</v>
          </cell>
          <cell r="V18">
            <v>26.55</v>
          </cell>
          <cell r="W18">
            <v>38.15</v>
          </cell>
          <cell r="X18">
            <v>52669.89</v>
          </cell>
          <cell r="Y18" t="str">
            <v>B</v>
          </cell>
          <cell r="Z18">
            <v>5</v>
          </cell>
          <cell r="AA18">
            <v>41274</v>
          </cell>
        </row>
        <row r="19">
          <cell r="A19">
            <v>138662</v>
          </cell>
          <cell r="B19" t="str">
            <v>Alarakhia,Ally I</v>
          </cell>
          <cell r="C19" t="str">
            <v>M</v>
          </cell>
          <cell r="D19">
            <v>29947</v>
          </cell>
          <cell r="E19">
            <v>39571</v>
          </cell>
          <cell r="G19" t="str">
            <v>EEI</v>
          </cell>
          <cell r="H19">
            <v>2605075501</v>
          </cell>
          <cell r="I19" t="str">
            <v>Cust Care Training and Quality</v>
          </cell>
          <cell r="J19" t="str">
            <v>Training Facilitator</v>
          </cell>
          <cell r="K19">
            <v>201589</v>
          </cell>
          <cell r="M19" t="str">
            <v>F</v>
          </cell>
          <cell r="N19">
            <v>1</v>
          </cell>
          <cell r="O19" t="str">
            <v>R</v>
          </cell>
          <cell r="P19" t="str">
            <v>M</v>
          </cell>
          <cell r="Q19" t="str">
            <v>UTRNA</v>
          </cell>
          <cell r="R19" t="str">
            <v>ABSU Trainer &amp; Tech Advisor A</v>
          </cell>
          <cell r="S19" t="str">
            <v>ENP</v>
          </cell>
          <cell r="T19">
            <v>38</v>
          </cell>
          <cell r="U19">
            <v>201612</v>
          </cell>
          <cell r="V19">
            <v>33.28</v>
          </cell>
          <cell r="W19">
            <v>38.15</v>
          </cell>
          <cell r="X19">
            <v>66020.864000000001</v>
          </cell>
          <cell r="Y19" t="str">
            <v>A</v>
          </cell>
          <cell r="Z19">
            <v>5</v>
          </cell>
          <cell r="AA19">
            <v>41274</v>
          </cell>
        </row>
        <row r="20">
          <cell r="A20">
            <v>138880</v>
          </cell>
          <cell r="B20" t="str">
            <v>Albert,Sandra L.</v>
          </cell>
          <cell r="C20" t="str">
            <v>F</v>
          </cell>
          <cell r="D20">
            <v>22048</v>
          </cell>
          <cell r="E20">
            <v>39601</v>
          </cell>
          <cell r="G20" t="str">
            <v>EEI</v>
          </cell>
          <cell r="H20">
            <v>2605075510</v>
          </cell>
          <cell r="I20" t="str">
            <v>Customer Contact</v>
          </cell>
          <cell r="J20" t="str">
            <v>Customer Service Rep</v>
          </cell>
          <cell r="K20">
            <v>201816</v>
          </cell>
          <cell r="M20" t="str">
            <v>F</v>
          </cell>
          <cell r="N20">
            <v>1</v>
          </cell>
          <cell r="O20" t="str">
            <v>R</v>
          </cell>
          <cell r="P20" t="str">
            <v>M</v>
          </cell>
          <cell r="Q20" t="str">
            <v>UREPB</v>
          </cell>
          <cell r="R20" t="str">
            <v>ABSU Customer Service Rep B</v>
          </cell>
          <cell r="S20" t="str">
            <v>ENP</v>
          </cell>
          <cell r="T20">
            <v>38</v>
          </cell>
          <cell r="U20">
            <v>201282</v>
          </cell>
          <cell r="V20">
            <v>26.55</v>
          </cell>
          <cell r="W20">
            <v>38.15</v>
          </cell>
          <cell r="X20">
            <v>52669.89</v>
          </cell>
          <cell r="Y20" t="str">
            <v>B</v>
          </cell>
          <cell r="Z20">
            <v>5</v>
          </cell>
          <cell r="AA20">
            <v>41274</v>
          </cell>
        </row>
        <row r="21">
          <cell r="A21">
            <v>139378</v>
          </cell>
          <cell r="B21" t="str">
            <v>Aldridge,Patricia L</v>
          </cell>
          <cell r="C21" t="str">
            <v>F</v>
          </cell>
          <cell r="D21">
            <v>19962</v>
          </cell>
          <cell r="E21">
            <v>40217</v>
          </cell>
          <cell r="G21" t="str">
            <v>ENM</v>
          </cell>
          <cell r="H21">
            <v>2601021050</v>
          </cell>
          <cell r="I21" t="str">
            <v>Employee Services</v>
          </cell>
          <cell r="J21" t="str">
            <v>Mgr, Workforce Admin &amp; Payroll</v>
          </cell>
          <cell r="K21">
            <v>100629</v>
          </cell>
          <cell r="M21" t="str">
            <v>F</v>
          </cell>
          <cell r="N21">
            <v>1</v>
          </cell>
          <cell r="O21" t="str">
            <v>R</v>
          </cell>
          <cell r="P21" t="str">
            <v>M</v>
          </cell>
          <cell r="Q21">
            <v>8153</v>
          </cell>
          <cell r="R21" t="str">
            <v>Human res:2nd spvr/spec:1 mgmt</v>
          </cell>
          <cell r="S21" t="str">
            <v>ENP</v>
          </cell>
          <cell r="T21" t="str">
            <v>EX</v>
          </cell>
          <cell r="U21">
            <v>8342</v>
          </cell>
          <cell r="V21">
            <v>65.984474000000006</v>
          </cell>
          <cell r="W21">
            <v>38.15</v>
          </cell>
          <cell r="X21">
            <v>130900</v>
          </cell>
          <cell r="Y21" t="str">
            <v>HR4</v>
          </cell>
          <cell r="Z21">
            <v>0</v>
          </cell>
          <cell r="AA21">
            <v>41330</v>
          </cell>
        </row>
        <row r="22">
          <cell r="A22">
            <v>138626</v>
          </cell>
          <cell r="B22" t="str">
            <v>Alexander,Muriel R</v>
          </cell>
          <cell r="C22" t="str">
            <v>F</v>
          </cell>
          <cell r="D22">
            <v>22991</v>
          </cell>
          <cell r="E22">
            <v>39571</v>
          </cell>
          <cell r="G22" t="str">
            <v>EEI</v>
          </cell>
          <cell r="H22">
            <v>2605075510</v>
          </cell>
          <cell r="I22" t="str">
            <v>Customer Contact</v>
          </cell>
          <cell r="J22" t="str">
            <v>Knowledge &amp; Mngmt &amp; Doc Admin</v>
          </cell>
          <cell r="K22">
            <v>201589</v>
          </cell>
          <cell r="M22" t="str">
            <v>F</v>
          </cell>
          <cell r="N22">
            <v>1</v>
          </cell>
          <cell r="O22" t="str">
            <v>R</v>
          </cell>
          <cell r="P22" t="str">
            <v>M</v>
          </cell>
          <cell r="Q22" t="str">
            <v>TRNAB</v>
          </cell>
          <cell r="R22" t="str">
            <v>Trainer &amp; Technical Advisor</v>
          </cell>
          <cell r="S22" t="str">
            <v>ENP</v>
          </cell>
          <cell r="T22">
            <v>38</v>
          </cell>
          <cell r="U22">
            <v>200964</v>
          </cell>
          <cell r="V22">
            <v>34.020000000000003</v>
          </cell>
          <cell r="W22">
            <v>38.15</v>
          </cell>
          <cell r="X22">
            <v>67488.876000000004</v>
          </cell>
          <cell r="Y22" t="str">
            <v>AB</v>
          </cell>
          <cell r="Z22">
            <v>4</v>
          </cell>
          <cell r="AA22">
            <v>41025</v>
          </cell>
        </row>
        <row r="23">
          <cell r="A23">
            <v>103212</v>
          </cell>
          <cell r="B23" t="str">
            <v>Alexander,William D</v>
          </cell>
          <cell r="C23" t="str">
            <v>M</v>
          </cell>
          <cell r="D23">
            <v>22099</v>
          </cell>
          <cell r="E23">
            <v>32433</v>
          </cell>
          <cell r="F23">
            <v>39571</v>
          </cell>
          <cell r="G23" t="str">
            <v>EEI</v>
          </cell>
          <cell r="H23">
            <v>2605075510</v>
          </cell>
          <cell r="I23" t="str">
            <v>Customer Contact</v>
          </cell>
          <cell r="J23" t="str">
            <v>CSR Support Rep</v>
          </cell>
          <cell r="K23">
            <v>90002476</v>
          </cell>
          <cell r="M23" t="str">
            <v>F</v>
          </cell>
          <cell r="N23">
            <v>1</v>
          </cell>
          <cell r="O23" t="str">
            <v>R</v>
          </cell>
          <cell r="P23" t="str">
            <v>M</v>
          </cell>
          <cell r="Q23" t="str">
            <v>UREPC</v>
          </cell>
          <cell r="R23" t="str">
            <v>ABSU Customer Service Rep C</v>
          </cell>
          <cell r="S23" t="str">
            <v>ENP</v>
          </cell>
          <cell r="T23">
            <v>38</v>
          </cell>
          <cell r="U23">
            <v>200982</v>
          </cell>
          <cell r="V23">
            <v>31.16</v>
          </cell>
          <cell r="W23">
            <v>38.15</v>
          </cell>
          <cell r="X23">
            <v>61815.207999999999</v>
          </cell>
          <cell r="Y23" t="str">
            <v>C</v>
          </cell>
          <cell r="Z23">
            <v>5</v>
          </cell>
          <cell r="AA23">
            <v>41274</v>
          </cell>
        </row>
        <row r="24">
          <cell r="A24">
            <v>138638</v>
          </cell>
          <cell r="B24" t="str">
            <v>Ali,Rizwan</v>
          </cell>
          <cell r="C24" t="str">
            <v>M</v>
          </cell>
          <cell r="D24">
            <v>31189</v>
          </cell>
          <cell r="E24">
            <v>39571</v>
          </cell>
          <cell r="G24" t="str">
            <v>EEI</v>
          </cell>
          <cell r="H24">
            <v>2605075250</v>
          </cell>
          <cell r="I24" t="str">
            <v>Revenue and Billing Operations</v>
          </cell>
          <cell r="J24" t="str">
            <v>Billing Representative</v>
          </cell>
          <cell r="K24">
            <v>201575</v>
          </cell>
          <cell r="M24" t="str">
            <v>F</v>
          </cell>
          <cell r="N24">
            <v>1</v>
          </cell>
          <cell r="O24" t="str">
            <v>R</v>
          </cell>
          <cell r="P24" t="str">
            <v>M</v>
          </cell>
          <cell r="Q24" t="str">
            <v>UREPB</v>
          </cell>
          <cell r="R24" t="str">
            <v>ABSU Customer Service Rep B</v>
          </cell>
          <cell r="S24" t="str">
            <v>ENP</v>
          </cell>
          <cell r="T24">
            <v>38</v>
          </cell>
          <cell r="U24">
            <v>200983</v>
          </cell>
          <cell r="V24">
            <v>26.55</v>
          </cell>
          <cell r="W24">
            <v>38.15</v>
          </cell>
          <cell r="X24">
            <v>52669.89</v>
          </cell>
          <cell r="Y24" t="str">
            <v>B</v>
          </cell>
          <cell r="Z24">
            <v>5</v>
          </cell>
          <cell r="AA24">
            <v>41274</v>
          </cell>
        </row>
        <row r="25">
          <cell r="A25">
            <v>138555</v>
          </cell>
          <cell r="B25" t="str">
            <v>Allchorne,Mark M</v>
          </cell>
          <cell r="C25" t="str">
            <v>M</v>
          </cell>
          <cell r="D25">
            <v>30902</v>
          </cell>
          <cell r="E25">
            <v>39538</v>
          </cell>
          <cell r="G25" t="str">
            <v>EPC</v>
          </cell>
          <cell r="H25">
            <v>2602041120</v>
          </cell>
          <cell r="I25" t="str">
            <v>T&amp;N - Substation Operations</v>
          </cell>
          <cell r="J25" t="str">
            <v>Journeyman PSE</v>
          </cell>
          <cell r="K25">
            <v>201960</v>
          </cell>
          <cell r="M25" t="str">
            <v>F</v>
          </cell>
          <cell r="N25">
            <v>1</v>
          </cell>
          <cell r="O25" t="str">
            <v>R</v>
          </cell>
          <cell r="P25" t="str">
            <v>M</v>
          </cell>
          <cell r="Q25">
            <v>3494</v>
          </cell>
          <cell r="R25" t="str">
            <v>Journeyman PSE - Station (PSE)</v>
          </cell>
          <cell r="S25" t="str">
            <v>ENA</v>
          </cell>
          <cell r="T25" t="str">
            <v>EE</v>
          </cell>
          <cell r="U25">
            <v>10724</v>
          </cell>
          <cell r="V25">
            <v>48.04</v>
          </cell>
          <cell r="W25">
            <v>40</v>
          </cell>
          <cell r="X25">
            <v>99923.199999999997</v>
          </cell>
          <cell r="Y25">
            <v>1</v>
          </cell>
          <cell r="Z25">
            <v>9</v>
          </cell>
          <cell r="AA25">
            <v>41274</v>
          </cell>
        </row>
        <row r="26">
          <cell r="A26">
            <v>138488</v>
          </cell>
          <cell r="B26" t="str">
            <v>Almenanza,Manolito S</v>
          </cell>
          <cell r="C26" t="str">
            <v>M</v>
          </cell>
          <cell r="D26">
            <v>26218</v>
          </cell>
          <cell r="E26">
            <v>39405</v>
          </cell>
          <cell r="G26" t="str">
            <v>EPC</v>
          </cell>
          <cell r="H26">
            <v>2602041140</v>
          </cell>
          <cell r="I26" t="str">
            <v>T&amp;N - Network Operations</v>
          </cell>
          <cell r="J26" t="str">
            <v>Journeyman (PLT)</v>
          </cell>
          <cell r="K26">
            <v>9861</v>
          </cell>
          <cell r="M26" t="str">
            <v>F</v>
          </cell>
          <cell r="N26">
            <v>1</v>
          </cell>
          <cell r="O26" t="str">
            <v>R</v>
          </cell>
          <cell r="P26" t="str">
            <v>M</v>
          </cell>
          <cell r="Q26">
            <v>3561</v>
          </cell>
          <cell r="R26" t="str">
            <v>Journeyman Power Lineman (PL)</v>
          </cell>
          <cell r="S26" t="str">
            <v>ENA</v>
          </cell>
          <cell r="T26" t="str">
            <v>EE</v>
          </cell>
          <cell r="U26">
            <v>10580</v>
          </cell>
          <cell r="V26">
            <v>48.04</v>
          </cell>
          <cell r="W26">
            <v>40</v>
          </cell>
          <cell r="X26">
            <v>99923.199999999997</v>
          </cell>
          <cell r="Y26">
            <v>1</v>
          </cell>
          <cell r="Z26">
            <v>9</v>
          </cell>
          <cell r="AA26">
            <v>41274</v>
          </cell>
        </row>
        <row r="27">
          <cell r="A27">
            <v>138659</v>
          </cell>
          <cell r="B27" t="str">
            <v>Alonso,Cynthia G</v>
          </cell>
          <cell r="C27" t="str">
            <v>F</v>
          </cell>
          <cell r="D27">
            <v>26786</v>
          </cell>
          <cell r="E27">
            <v>39571</v>
          </cell>
          <cell r="G27" t="str">
            <v>EEI</v>
          </cell>
          <cell r="H27">
            <v>2605075250</v>
          </cell>
          <cell r="I27" t="str">
            <v>Revenue and Billing Operations</v>
          </cell>
          <cell r="J27" t="str">
            <v>Contract Management Rep.</v>
          </cell>
          <cell r="K27">
            <v>200950</v>
          </cell>
          <cell r="M27" t="str">
            <v>F</v>
          </cell>
          <cell r="N27">
            <v>1</v>
          </cell>
          <cell r="O27" t="str">
            <v>R</v>
          </cell>
          <cell r="P27" t="str">
            <v>M</v>
          </cell>
          <cell r="Q27" t="str">
            <v>UBILC</v>
          </cell>
          <cell r="R27" t="str">
            <v>ABSU Billing C</v>
          </cell>
          <cell r="S27" t="str">
            <v>ENP</v>
          </cell>
          <cell r="T27">
            <v>38</v>
          </cell>
          <cell r="U27">
            <v>200984</v>
          </cell>
          <cell r="V27">
            <v>31.16</v>
          </cell>
          <cell r="W27">
            <v>38.15</v>
          </cell>
          <cell r="X27">
            <v>61815.207999999999</v>
          </cell>
          <cell r="Y27" t="str">
            <v>C</v>
          </cell>
          <cell r="Z27">
            <v>5</v>
          </cell>
          <cell r="AA27">
            <v>41274</v>
          </cell>
        </row>
        <row r="28">
          <cell r="A28">
            <v>140044</v>
          </cell>
          <cell r="B28" t="str">
            <v>Altree,Robert</v>
          </cell>
          <cell r="C28" t="str">
            <v>M</v>
          </cell>
          <cell r="D28">
            <v>20384</v>
          </cell>
          <cell r="E28">
            <v>40560</v>
          </cell>
          <cell r="G28" t="str">
            <v>ENM</v>
          </cell>
          <cell r="H28">
            <v>2601021020</v>
          </cell>
          <cell r="I28" t="str">
            <v>Employee Relations</v>
          </cell>
          <cell r="J28" t="str">
            <v>Dir,Empl Relation &amp; Facilities</v>
          </cell>
          <cell r="K28">
            <v>9762</v>
          </cell>
          <cell r="M28" t="str">
            <v>F</v>
          </cell>
          <cell r="N28">
            <v>1</v>
          </cell>
          <cell r="O28" t="str">
            <v>R</v>
          </cell>
          <cell r="P28" t="str">
            <v>M</v>
          </cell>
          <cell r="Q28">
            <v>8155</v>
          </cell>
          <cell r="R28" t="str">
            <v>HR - Director/General Mgr</v>
          </cell>
          <cell r="S28" t="str">
            <v>ENP</v>
          </cell>
          <cell r="T28" t="str">
            <v>EX</v>
          </cell>
          <cell r="U28">
            <v>101195</v>
          </cell>
          <cell r="V28">
            <v>90.482911999999999</v>
          </cell>
          <cell r="W28">
            <v>38.15</v>
          </cell>
          <cell r="X28">
            <v>179500.00099999999</v>
          </cell>
          <cell r="Y28" t="str">
            <v>HR6</v>
          </cell>
          <cell r="Z28">
            <v>0</v>
          </cell>
          <cell r="AA28">
            <v>41330</v>
          </cell>
        </row>
        <row r="29">
          <cell r="A29">
            <v>108347</v>
          </cell>
          <cell r="B29" t="str">
            <v>Amey,Robert</v>
          </cell>
          <cell r="C29" t="str">
            <v>M</v>
          </cell>
          <cell r="D29">
            <v>23655</v>
          </cell>
          <cell r="E29">
            <v>33105</v>
          </cell>
          <cell r="G29" t="str">
            <v>EPC</v>
          </cell>
          <cell r="H29">
            <v>2602045720</v>
          </cell>
          <cell r="I29" t="str">
            <v>MDM-MR Support &amp; Validation</v>
          </cell>
          <cell r="J29" t="str">
            <v>MDM Representative</v>
          </cell>
          <cell r="K29">
            <v>9845</v>
          </cell>
          <cell r="M29" t="str">
            <v>F</v>
          </cell>
          <cell r="N29">
            <v>1</v>
          </cell>
          <cell r="O29" t="str">
            <v>R</v>
          </cell>
          <cell r="P29" t="str">
            <v>M</v>
          </cell>
          <cell r="Q29" t="str">
            <v>ADMCD</v>
          </cell>
          <cell r="R29" t="str">
            <v>Administrator C/D</v>
          </cell>
          <cell r="S29" t="str">
            <v>ENP</v>
          </cell>
          <cell r="T29">
            <v>38</v>
          </cell>
          <cell r="U29">
            <v>200267</v>
          </cell>
          <cell r="V29">
            <v>31.08</v>
          </cell>
          <cell r="W29">
            <v>38.15</v>
          </cell>
          <cell r="X29">
            <v>61656.504000000001</v>
          </cell>
          <cell r="Y29" t="str">
            <v>CD</v>
          </cell>
          <cell r="Z29">
            <v>5</v>
          </cell>
          <cell r="AA29">
            <v>41274</v>
          </cell>
        </row>
        <row r="30">
          <cell r="A30">
            <v>140424</v>
          </cell>
          <cell r="B30" t="str">
            <v>Amos,Dee D</v>
          </cell>
          <cell r="C30" t="str">
            <v>F</v>
          </cell>
          <cell r="D30">
            <v>21281</v>
          </cell>
          <cell r="E30">
            <v>40735</v>
          </cell>
          <cell r="G30" t="str">
            <v>EEI</v>
          </cell>
          <cell r="H30">
            <v>2605075510</v>
          </cell>
          <cell r="I30" t="str">
            <v>Customer Contact</v>
          </cell>
          <cell r="J30" t="str">
            <v>Customer Service Rep</v>
          </cell>
          <cell r="K30">
            <v>201816</v>
          </cell>
          <cell r="M30" t="str">
            <v>F</v>
          </cell>
          <cell r="N30">
            <v>1</v>
          </cell>
          <cell r="O30" t="str">
            <v>R</v>
          </cell>
          <cell r="P30" t="str">
            <v>M</v>
          </cell>
          <cell r="Q30" t="str">
            <v>UREPB</v>
          </cell>
          <cell r="R30" t="str">
            <v>ABSU Customer Service Rep B</v>
          </cell>
          <cell r="S30" t="str">
            <v>ENP</v>
          </cell>
          <cell r="T30">
            <v>38</v>
          </cell>
          <cell r="U30">
            <v>201834</v>
          </cell>
          <cell r="V30">
            <v>23.9</v>
          </cell>
          <cell r="W30">
            <v>38.15</v>
          </cell>
          <cell r="X30">
            <v>47412.82</v>
          </cell>
          <cell r="Y30" t="str">
            <v>B</v>
          </cell>
          <cell r="Z30">
            <v>3</v>
          </cell>
          <cell r="AA30">
            <v>41101</v>
          </cell>
        </row>
        <row r="31">
          <cell r="A31">
            <v>113594</v>
          </cell>
          <cell r="B31" t="str">
            <v>Amuzu,Francis</v>
          </cell>
          <cell r="C31" t="str">
            <v>M</v>
          </cell>
          <cell r="D31">
            <v>25358</v>
          </cell>
          <cell r="E31">
            <v>35550</v>
          </cell>
          <cell r="F31">
            <v>36570</v>
          </cell>
          <cell r="G31" t="str">
            <v>EPS</v>
          </cell>
          <cell r="H31">
            <v>2607057556</v>
          </cell>
          <cell r="I31" t="str">
            <v>Field Services</v>
          </cell>
          <cell r="J31" t="str">
            <v>Utility Worker</v>
          </cell>
          <cell r="K31">
            <v>9872</v>
          </cell>
          <cell r="M31" t="str">
            <v>F</v>
          </cell>
          <cell r="N31">
            <v>1</v>
          </cell>
          <cell r="O31" t="str">
            <v>R</v>
          </cell>
          <cell r="P31" t="str">
            <v>M</v>
          </cell>
          <cell r="Q31">
            <v>2720</v>
          </cell>
          <cell r="R31" t="str">
            <v>Utility Worker</v>
          </cell>
          <cell r="S31" t="str">
            <v>ENA</v>
          </cell>
          <cell r="T31" t="str">
            <v>EE</v>
          </cell>
          <cell r="U31">
            <v>201568</v>
          </cell>
          <cell r="V31">
            <v>29.19</v>
          </cell>
          <cell r="W31">
            <v>40</v>
          </cell>
          <cell r="X31">
            <v>60715.199999999997</v>
          </cell>
          <cell r="Y31">
            <v>1</v>
          </cell>
          <cell r="Z31">
            <v>1</v>
          </cell>
          <cell r="AA31">
            <v>41274</v>
          </cell>
        </row>
        <row r="32">
          <cell r="A32">
            <v>140960</v>
          </cell>
          <cell r="B32" t="str">
            <v>Anaka,Alison S</v>
          </cell>
          <cell r="C32" t="str">
            <v>F</v>
          </cell>
          <cell r="D32">
            <v>27070</v>
          </cell>
          <cell r="E32">
            <v>41029</v>
          </cell>
          <cell r="G32" t="str">
            <v>ENM</v>
          </cell>
          <cell r="H32">
            <v>2603023400</v>
          </cell>
          <cell r="I32" t="str">
            <v>Environment</v>
          </cell>
          <cell r="J32" t="str">
            <v>Environmental Specialist</v>
          </cell>
          <cell r="K32">
            <v>201544</v>
          </cell>
          <cell r="M32" t="str">
            <v>F</v>
          </cell>
          <cell r="N32">
            <v>1</v>
          </cell>
          <cell r="O32" t="str">
            <v>R</v>
          </cell>
          <cell r="P32" t="str">
            <v>M</v>
          </cell>
          <cell r="Q32">
            <v>8248</v>
          </cell>
          <cell r="R32" t="str">
            <v>Environment - 1st Level Supv</v>
          </cell>
          <cell r="S32" t="str">
            <v>ENP</v>
          </cell>
          <cell r="T32" t="str">
            <v>EX</v>
          </cell>
          <cell r="U32">
            <v>201995</v>
          </cell>
          <cell r="V32">
            <v>47.535034000000003</v>
          </cell>
          <cell r="W32">
            <v>38.15</v>
          </cell>
          <cell r="X32">
            <v>94300</v>
          </cell>
          <cell r="Y32" t="str">
            <v>EV3</v>
          </cell>
          <cell r="Z32">
            <v>0</v>
          </cell>
          <cell r="AA32">
            <v>41330</v>
          </cell>
        </row>
        <row r="33">
          <cell r="A33">
            <v>137996</v>
          </cell>
          <cell r="B33" t="str">
            <v>Anand,Brij M</v>
          </cell>
          <cell r="C33" t="str">
            <v>M</v>
          </cell>
          <cell r="D33">
            <v>17253</v>
          </cell>
          <cell r="E33">
            <v>38628</v>
          </cell>
          <cell r="G33" t="str">
            <v>EEC</v>
          </cell>
          <cell r="H33">
            <v>2604077030</v>
          </cell>
          <cell r="I33" t="str">
            <v>Alberta BD</v>
          </cell>
          <cell r="J33" t="str">
            <v>Director, Commercial Services</v>
          </cell>
          <cell r="K33">
            <v>200629</v>
          </cell>
          <cell r="M33" t="str">
            <v>F</v>
          </cell>
          <cell r="N33">
            <v>1</v>
          </cell>
          <cell r="O33" t="str">
            <v>R</v>
          </cell>
          <cell r="P33" t="str">
            <v>M</v>
          </cell>
          <cell r="Q33">
            <v>8245</v>
          </cell>
          <cell r="R33" t="str">
            <v>Corp Devel - Director/Gen Mgr</v>
          </cell>
          <cell r="S33" t="str">
            <v>ENP</v>
          </cell>
          <cell r="T33" t="str">
            <v>EX</v>
          </cell>
          <cell r="U33">
            <v>200532</v>
          </cell>
          <cell r="V33">
            <v>108.12581900000001</v>
          </cell>
          <cell r="W33">
            <v>38.15</v>
          </cell>
          <cell r="X33">
            <v>214500</v>
          </cell>
          <cell r="Y33" t="str">
            <v>CD6</v>
          </cell>
          <cell r="Z33">
            <v>0</v>
          </cell>
          <cell r="AA33">
            <v>41330</v>
          </cell>
        </row>
        <row r="34">
          <cell r="A34">
            <v>139025</v>
          </cell>
          <cell r="B34" t="str">
            <v>Anand,Rajesh</v>
          </cell>
          <cell r="C34" t="str">
            <v>M</v>
          </cell>
          <cell r="D34">
            <v>24616</v>
          </cell>
          <cell r="E34">
            <v>39678</v>
          </cell>
          <cell r="G34" t="str">
            <v>EEI</v>
          </cell>
          <cell r="H34">
            <v>2605075510</v>
          </cell>
          <cell r="I34" t="str">
            <v>Customer Contact</v>
          </cell>
          <cell r="J34" t="str">
            <v>Contract Management Rep</v>
          </cell>
          <cell r="K34">
            <v>200950</v>
          </cell>
          <cell r="M34" t="str">
            <v>F</v>
          </cell>
          <cell r="N34">
            <v>1</v>
          </cell>
          <cell r="O34" t="str">
            <v>R</v>
          </cell>
          <cell r="P34" t="str">
            <v>M</v>
          </cell>
          <cell r="Q34" t="str">
            <v>UBILC</v>
          </cell>
          <cell r="R34" t="str">
            <v>ABSU Billing C</v>
          </cell>
          <cell r="S34" t="str">
            <v>ENP</v>
          </cell>
          <cell r="T34">
            <v>38</v>
          </cell>
          <cell r="U34">
            <v>201347</v>
          </cell>
          <cell r="V34">
            <v>29.6</v>
          </cell>
          <cell r="W34">
            <v>38.15</v>
          </cell>
          <cell r="X34">
            <v>58720.480000000003</v>
          </cell>
          <cell r="Y34" t="str">
            <v>C</v>
          </cell>
          <cell r="Z34">
            <v>4</v>
          </cell>
          <cell r="AA34">
            <v>41277</v>
          </cell>
        </row>
        <row r="35">
          <cell r="A35">
            <v>137906</v>
          </cell>
          <cell r="B35" t="str">
            <v>Andal,Aaron A.A.</v>
          </cell>
          <cell r="C35" t="str">
            <v>M</v>
          </cell>
          <cell r="D35">
            <v>28521</v>
          </cell>
          <cell r="E35">
            <v>38474</v>
          </cell>
          <cell r="G35" t="str">
            <v>EPC</v>
          </cell>
          <cell r="H35">
            <v>2602043100</v>
          </cell>
          <cell r="I35" t="str">
            <v>Customer Projects</v>
          </cell>
          <cell r="J35" t="str">
            <v>Design Specialist</v>
          </cell>
          <cell r="K35">
            <v>201945</v>
          </cell>
          <cell r="M35" t="str">
            <v>F</v>
          </cell>
          <cell r="N35">
            <v>1</v>
          </cell>
          <cell r="O35" t="str">
            <v>R</v>
          </cell>
          <cell r="P35" t="str">
            <v>M</v>
          </cell>
          <cell r="Q35">
            <v>8202</v>
          </cell>
          <cell r="R35" t="str">
            <v>Operations:1st Lvl Spvr/Spec</v>
          </cell>
          <cell r="S35" t="str">
            <v>ENP</v>
          </cell>
          <cell r="T35" t="str">
            <v>EX</v>
          </cell>
          <cell r="U35">
            <v>201947</v>
          </cell>
          <cell r="V35">
            <v>52.727088999999999</v>
          </cell>
          <cell r="W35">
            <v>38.15</v>
          </cell>
          <cell r="X35">
            <v>104599.999</v>
          </cell>
          <cell r="Y35" t="str">
            <v>OP3</v>
          </cell>
          <cell r="Z35">
            <v>0</v>
          </cell>
          <cell r="AA35">
            <v>41330</v>
          </cell>
        </row>
        <row r="36">
          <cell r="A36">
            <v>65315</v>
          </cell>
          <cell r="B36" t="str">
            <v>Anderson,Brian E</v>
          </cell>
          <cell r="C36" t="str">
            <v>M</v>
          </cell>
          <cell r="D36">
            <v>21269</v>
          </cell>
          <cell r="E36">
            <v>29248</v>
          </cell>
          <cell r="G36" t="str">
            <v>EPC</v>
          </cell>
          <cell r="H36">
            <v>2602043400</v>
          </cell>
          <cell r="I36" t="str">
            <v>Distribution - Trades</v>
          </cell>
          <cell r="J36" t="str">
            <v>Journeyman MBTO</v>
          </cell>
          <cell r="K36">
            <v>9860</v>
          </cell>
          <cell r="M36" t="str">
            <v>F</v>
          </cell>
          <cell r="N36">
            <v>1</v>
          </cell>
          <cell r="O36" t="str">
            <v>R</v>
          </cell>
          <cell r="P36" t="str">
            <v>M</v>
          </cell>
          <cell r="Q36">
            <v>2586</v>
          </cell>
          <cell r="R36" t="str">
            <v>Jrnyman Mobile Boom Truck Oper</v>
          </cell>
          <cell r="S36" t="str">
            <v>ENA</v>
          </cell>
          <cell r="T36" t="str">
            <v>EE</v>
          </cell>
          <cell r="U36">
            <v>11376</v>
          </cell>
          <cell r="V36">
            <v>36.01</v>
          </cell>
          <cell r="W36">
            <v>40</v>
          </cell>
          <cell r="X36">
            <v>74900.800000000003</v>
          </cell>
          <cell r="Y36">
            <v>16</v>
          </cell>
          <cell r="Z36">
            <v>9</v>
          </cell>
          <cell r="AA36">
            <v>41274</v>
          </cell>
        </row>
        <row r="37">
          <cell r="A37">
            <v>138030</v>
          </cell>
          <cell r="B37" t="str">
            <v>Anderson,Dan E</v>
          </cell>
          <cell r="C37" t="str">
            <v>M</v>
          </cell>
          <cell r="D37">
            <v>23566</v>
          </cell>
          <cell r="E37">
            <v>38691</v>
          </cell>
          <cell r="G37" t="str">
            <v>EPC</v>
          </cell>
          <cell r="H37">
            <v>2602041140</v>
          </cell>
          <cell r="I37" t="str">
            <v>T&amp;N - Network Operations</v>
          </cell>
          <cell r="J37" t="str">
            <v>Leadhand (PSE)</v>
          </cell>
          <cell r="K37">
            <v>201960</v>
          </cell>
          <cell r="M37" t="str">
            <v>F</v>
          </cell>
          <cell r="N37">
            <v>1</v>
          </cell>
          <cell r="O37" t="str">
            <v>R</v>
          </cell>
          <cell r="P37" t="str">
            <v>M</v>
          </cell>
          <cell r="Q37">
            <v>2726</v>
          </cell>
          <cell r="R37" t="str">
            <v>Leadhand (PL) (PSE)</v>
          </cell>
          <cell r="S37" t="str">
            <v>ENA</v>
          </cell>
          <cell r="T37" t="str">
            <v>EE</v>
          </cell>
          <cell r="U37">
            <v>200887</v>
          </cell>
          <cell r="V37">
            <v>50.56</v>
          </cell>
          <cell r="W37">
            <v>40</v>
          </cell>
          <cell r="X37">
            <v>105164.8</v>
          </cell>
          <cell r="Y37">
            <v>2</v>
          </cell>
          <cell r="Z37">
            <v>9</v>
          </cell>
          <cell r="AA37">
            <v>41274</v>
          </cell>
        </row>
        <row r="38">
          <cell r="A38">
            <v>138998</v>
          </cell>
          <cell r="B38" t="str">
            <v>Anderson,Jamie L</v>
          </cell>
          <cell r="C38" t="str">
            <v>F</v>
          </cell>
          <cell r="D38">
            <v>32163</v>
          </cell>
          <cell r="E38">
            <v>39671</v>
          </cell>
          <cell r="G38" t="str">
            <v>ENV</v>
          </cell>
          <cell r="H38">
            <v>2606065000</v>
          </cell>
          <cell r="I38" t="str">
            <v>Envision Operations</v>
          </cell>
          <cell r="J38" t="str">
            <v>Project Administrator</v>
          </cell>
          <cell r="K38">
            <v>200813</v>
          </cell>
          <cell r="M38" t="str">
            <v>F</v>
          </cell>
          <cell r="N38">
            <v>1</v>
          </cell>
          <cell r="O38" t="str">
            <v>R</v>
          </cell>
          <cell r="P38" t="str">
            <v>M</v>
          </cell>
          <cell r="Q38">
            <v>8200</v>
          </cell>
          <cell r="R38" t="str">
            <v>Operations:Entry/Development</v>
          </cell>
          <cell r="S38" t="str">
            <v>ENP</v>
          </cell>
          <cell r="T38" t="str">
            <v>EX</v>
          </cell>
          <cell r="U38">
            <v>201979</v>
          </cell>
          <cell r="V38">
            <v>32.009275000000002</v>
          </cell>
          <cell r="W38">
            <v>38.15</v>
          </cell>
          <cell r="X38">
            <v>63500</v>
          </cell>
          <cell r="Y38" t="str">
            <v>OP1</v>
          </cell>
          <cell r="Z38">
            <v>0</v>
          </cell>
          <cell r="AA38">
            <v>41330</v>
          </cell>
        </row>
        <row r="39">
          <cell r="A39">
            <v>132174</v>
          </cell>
          <cell r="B39" t="str">
            <v>Anderson,Jason</v>
          </cell>
          <cell r="C39" t="str">
            <v>M</v>
          </cell>
          <cell r="D39">
            <v>27056</v>
          </cell>
          <cell r="E39">
            <v>36115</v>
          </cell>
          <cell r="F39">
            <v>40231</v>
          </cell>
          <cell r="G39" t="str">
            <v>EPC</v>
          </cell>
          <cell r="H39">
            <v>2602043230</v>
          </cell>
          <cell r="I39" t="str">
            <v>Trouble Response</v>
          </cell>
          <cell r="J39" t="str">
            <v>Leadhand Powerline Tech (Pl)</v>
          </cell>
          <cell r="K39">
            <v>9858</v>
          </cell>
          <cell r="M39" t="str">
            <v>F</v>
          </cell>
          <cell r="N39">
            <v>1</v>
          </cell>
          <cell r="O39" t="str">
            <v>R</v>
          </cell>
          <cell r="P39" t="str">
            <v>M</v>
          </cell>
          <cell r="Q39">
            <v>3569</v>
          </cell>
          <cell r="R39" t="str">
            <v>Leadhand 1st Line response(PL)</v>
          </cell>
          <cell r="S39" t="str">
            <v>ENA</v>
          </cell>
          <cell r="T39" t="str">
            <v>EE</v>
          </cell>
          <cell r="U39">
            <v>11695</v>
          </cell>
          <cell r="V39">
            <v>50.56</v>
          </cell>
          <cell r="W39">
            <v>40</v>
          </cell>
          <cell r="X39">
            <v>105164.8</v>
          </cell>
          <cell r="Y39">
            <v>2</v>
          </cell>
          <cell r="Z39">
            <v>9</v>
          </cell>
          <cell r="AA39">
            <v>41274</v>
          </cell>
        </row>
        <row r="40">
          <cell r="A40">
            <v>140649</v>
          </cell>
          <cell r="B40" t="str">
            <v>Anderson,Jena B</v>
          </cell>
          <cell r="C40" t="str">
            <v>F</v>
          </cell>
          <cell r="D40">
            <v>28619</v>
          </cell>
          <cell r="E40">
            <v>40861</v>
          </cell>
          <cell r="G40" t="str">
            <v>ENM</v>
          </cell>
          <cell r="H40">
            <v>2601021040</v>
          </cell>
          <cell r="I40" t="str">
            <v>Recruitment</v>
          </cell>
          <cell r="J40" t="str">
            <v>Recruitment Advisor</v>
          </cell>
          <cell r="K40">
            <v>201825</v>
          </cell>
          <cell r="M40" t="str">
            <v>F</v>
          </cell>
          <cell r="N40">
            <v>1</v>
          </cell>
          <cell r="O40" t="str">
            <v>R</v>
          </cell>
          <cell r="P40" t="str">
            <v>M</v>
          </cell>
          <cell r="Q40">
            <v>8151</v>
          </cell>
          <cell r="R40" t="str">
            <v>Human resources:working level</v>
          </cell>
          <cell r="S40" t="str">
            <v>ENP</v>
          </cell>
          <cell r="T40" t="str">
            <v>EX</v>
          </cell>
          <cell r="U40">
            <v>201904</v>
          </cell>
          <cell r="V40">
            <v>41.183587000000003</v>
          </cell>
          <cell r="W40">
            <v>38.15</v>
          </cell>
          <cell r="X40">
            <v>81700</v>
          </cell>
          <cell r="Y40" t="str">
            <v>HR2</v>
          </cell>
          <cell r="Z40">
            <v>0</v>
          </cell>
          <cell r="AA40">
            <v>41330</v>
          </cell>
        </row>
        <row r="41">
          <cell r="A41">
            <v>141068</v>
          </cell>
          <cell r="B41" t="str">
            <v>Anderson,Joy P</v>
          </cell>
          <cell r="C41" t="str">
            <v>F</v>
          </cell>
          <cell r="D41">
            <v>27392</v>
          </cell>
          <cell r="E41">
            <v>41080</v>
          </cell>
          <cell r="G41" t="str">
            <v>EEC</v>
          </cell>
          <cell r="H41">
            <v>2604052305</v>
          </cell>
          <cell r="I41" t="str">
            <v>Pricing and Structured Product</v>
          </cell>
          <cell r="J41" t="str">
            <v>Structuring Specialist</v>
          </cell>
          <cell r="K41">
            <v>200822</v>
          </cell>
          <cell r="M41" t="str">
            <v>F</v>
          </cell>
          <cell r="N41">
            <v>1</v>
          </cell>
          <cell r="O41" t="str">
            <v>R</v>
          </cell>
          <cell r="P41" t="str">
            <v>M</v>
          </cell>
          <cell r="Q41">
            <v>8231</v>
          </cell>
          <cell r="R41" t="str">
            <v>Analytical:1st Lv Spvr/Special</v>
          </cell>
          <cell r="S41" t="str">
            <v>ENP</v>
          </cell>
          <cell r="T41" t="str">
            <v>EX</v>
          </cell>
          <cell r="U41">
            <v>201697</v>
          </cell>
          <cell r="V41">
            <v>55.247504999999997</v>
          </cell>
          <cell r="W41">
            <v>38.15</v>
          </cell>
          <cell r="X41">
            <v>109600</v>
          </cell>
          <cell r="Y41" t="str">
            <v>AN3</v>
          </cell>
          <cell r="Z41">
            <v>0</v>
          </cell>
          <cell r="AA41">
            <v>41330</v>
          </cell>
        </row>
        <row r="42">
          <cell r="A42">
            <v>136997</v>
          </cell>
          <cell r="B42" t="str">
            <v>Anderson,Kris Marshall Brox</v>
          </cell>
          <cell r="C42" t="str">
            <v>M</v>
          </cell>
          <cell r="D42">
            <v>27656</v>
          </cell>
          <cell r="E42">
            <v>37088</v>
          </cell>
          <cell r="F42">
            <v>39571</v>
          </cell>
          <cell r="G42" t="str">
            <v>EEI</v>
          </cell>
          <cell r="H42">
            <v>2605075501</v>
          </cell>
          <cell r="I42" t="str">
            <v>Cust Care Training and Quality</v>
          </cell>
          <cell r="J42" t="str">
            <v>Team Lead, Quality Support</v>
          </cell>
          <cell r="K42">
            <v>201028</v>
          </cell>
          <cell r="M42" t="str">
            <v>F</v>
          </cell>
          <cell r="N42">
            <v>1</v>
          </cell>
          <cell r="O42" t="str">
            <v>R</v>
          </cell>
          <cell r="P42" t="str">
            <v>M</v>
          </cell>
          <cell r="Q42">
            <v>8615</v>
          </cell>
          <cell r="R42" t="str">
            <v>Cust Serv 1st Levl Supv.Spec</v>
          </cell>
          <cell r="S42" t="str">
            <v>ENP</v>
          </cell>
          <cell r="T42" t="str">
            <v>EX</v>
          </cell>
          <cell r="U42">
            <v>200934</v>
          </cell>
          <cell r="V42">
            <v>38.562354999999997</v>
          </cell>
          <cell r="W42">
            <v>38.15</v>
          </cell>
          <cell r="X42">
            <v>76500</v>
          </cell>
          <cell r="Y42" t="str">
            <v>CS3</v>
          </cell>
          <cell r="Z42">
            <v>0</v>
          </cell>
          <cell r="AA42">
            <v>41330</v>
          </cell>
        </row>
        <row r="43">
          <cell r="A43">
            <v>137489</v>
          </cell>
          <cell r="B43" t="str">
            <v>Anderson,Micheal</v>
          </cell>
          <cell r="C43" t="str">
            <v>M</v>
          </cell>
          <cell r="D43">
            <v>24218</v>
          </cell>
          <cell r="E43">
            <v>37567</v>
          </cell>
          <cell r="G43" t="str">
            <v>ENM</v>
          </cell>
          <cell r="H43">
            <v>2603033630</v>
          </cell>
          <cell r="I43" t="str">
            <v>Enterprise Architecture</v>
          </cell>
          <cell r="J43" t="str">
            <v>Dir, Enterprise Architecture</v>
          </cell>
          <cell r="K43">
            <v>200521</v>
          </cell>
          <cell r="M43" t="str">
            <v>F</v>
          </cell>
          <cell r="N43">
            <v>1</v>
          </cell>
          <cell r="O43" t="str">
            <v>R</v>
          </cell>
          <cell r="P43" t="str">
            <v>M</v>
          </cell>
          <cell r="Q43">
            <v>8166</v>
          </cell>
          <cell r="R43" t="str">
            <v>IS - Director/General Manager</v>
          </cell>
          <cell r="S43" t="str">
            <v>ENP</v>
          </cell>
          <cell r="T43" t="str">
            <v>EX</v>
          </cell>
          <cell r="U43">
            <v>200774</v>
          </cell>
          <cell r="V43">
            <v>77.880835000000005</v>
          </cell>
          <cell r="W43">
            <v>38.15</v>
          </cell>
          <cell r="X43">
            <v>154500</v>
          </cell>
          <cell r="Y43" t="str">
            <v>IS6</v>
          </cell>
          <cell r="Z43">
            <v>0</v>
          </cell>
        </row>
        <row r="44">
          <cell r="A44">
            <v>137567</v>
          </cell>
          <cell r="B44" t="str">
            <v>Anderson,Michelle T.</v>
          </cell>
          <cell r="C44" t="str">
            <v>F</v>
          </cell>
          <cell r="D44">
            <v>25371</v>
          </cell>
          <cell r="E44">
            <v>37662</v>
          </cell>
          <cell r="G44" t="str">
            <v>ENM</v>
          </cell>
          <cell r="H44">
            <v>2603033610</v>
          </cell>
          <cell r="I44" t="str">
            <v>Business Process Management</v>
          </cell>
          <cell r="J44" t="str">
            <v>Team Lead, Business Analysis</v>
          </cell>
          <cell r="K44">
            <v>100193</v>
          </cell>
          <cell r="M44" t="str">
            <v>F</v>
          </cell>
          <cell r="N44">
            <v>1</v>
          </cell>
          <cell r="O44" t="str">
            <v>R</v>
          </cell>
          <cell r="P44" t="str">
            <v>M</v>
          </cell>
          <cell r="Q44">
            <v>8231</v>
          </cell>
          <cell r="R44" t="str">
            <v>Analytical:1st Lv Spvr/Special</v>
          </cell>
          <cell r="S44" t="str">
            <v>ENP</v>
          </cell>
          <cell r="T44" t="str">
            <v>EX</v>
          </cell>
          <cell r="U44">
            <v>201855</v>
          </cell>
          <cell r="V44">
            <v>59.380986</v>
          </cell>
          <cell r="W44">
            <v>38.15</v>
          </cell>
          <cell r="X44">
            <v>117800</v>
          </cell>
          <cell r="Y44" t="str">
            <v>AN3</v>
          </cell>
          <cell r="Z44">
            <v>0</v>
          </cell>
          <cell r="AA44">
            <v>41330</v>
          </cell>
        </row>
        <row r="45">
          <cell r="A45">
            <v>136855</v>
          </cell>
          <cell r="B45" t="str">
            <v>Anderson,Novelette J.</v>
          </cell>
          <cell r="C45" t="str">
            <v>F</v>
          </cell>
          <cell r="D45">
            <v>24444</v>
          </cell>
          <cell r="E45">
            <v>36997</v>
          </cell>
          <cell r="F45">
            <v>39571</v>
          </cell>
          <cell r="G45" t="str">
            <v>EEI</v>
          </cell>
          <cell r="H45">
            <v>2605075250</v>
          </cell>
          <cell r="I45" t="str">
            <v>Revenue and Billing Operations</v>
          </cell>
          <cell r="J45" t="str">
            <v>Senior Billing Rep</v>
          </cell>
          <cell r="K45">
            <v>201575</v>
          </cell>
          <cell r="M45" t="str">
            <v>F</v>
          </cell>
          <cell r="N45">
            <v>1</v>
          </cell>
          <cell r="O45" t="str">
            <v>R</v>
          </cell>
          <cell r="P45" t="str">
            <v>M</v>
          </cell>
          <cell r="Q45" t="str">
            <v>UBILC</v>
          </cell>
          <cell r="R45" t="str">
            <v>ABSU Billing C</v>
          </cell>
          <cell r="S45" t="str">
            <v>ENP</v>
          </cell>
          <cell r="T45">
            <v>38</v>
          </cell>
          <cell r="U45">
            <v>200979</v>
          </cell>
          <cell r="V45">
            <v>31.16</v>
          </cell>
          <cell r="W45">
            <v>38.15</v>
          </cell>
          <cell r="X45">
            <v>61815.207999999999</v>
          </cell>
          <cell r="Y45" t="str">
            <v>C</v>
          </cell>
          <cell r="Z45">
            <v>5</v>
          </cell>
          <cell r="AA45">
            <v>41274</v>
          </cell>
        </row>
        <row r="46">
          <cell r="A46">
            <v>140978</v>
          </cell>
          <cell r="B46" t="str">
            <v>Anderson,Scott D</v>
          </cell>
          <cell r="C46" t="str">
            <v>M</v>
          </cell>
          <cell r="D46">
            <v>32742</v>
          </cell>
          <cell r="E46">
            <v>41036</v>
          </cell>
          <cell r="G46" t="str">
            <v>EPC</v>
          </cell>
          <cell r="H46">
            <v>2602043720</v>
          </cell>
          <cell r="I46" t="str">
            <v>Apprentice Development TRANS</v>
          </cell>
          <cell r="J46" t="str">
            <v>Apprentice (PSE)</v>
          </cell>
          <cell r="K46">
            <v>201966</v>
          </cell>
          <cell r="M46" t="str">
            <v>F</v>
          </cell>
          <cell r="N46">
            <v>1</v>
          </cell>
          <cell r="O46" t="str">
            <v>R</v>
          </cell>
          <cell r="P46" t="str">
            <v>M</v>
          </cell>
          <cell r="Q46">
            <v>2723</v>
          </cell>
          <cell r="R46" t="str">
            <v>Apprentice Power System Electr</v>
          </cell>
          <cell r="S46" t="str">
            <v>ENA</v>
          </cell>
          <cell r="T46" t="str">
            <v>EE</v>
          </cell>
          <cell r="U46">
            <v>100570</v>
          </cell>
          <cell r="V46">
            <v>31.22</v>
          </cell>
          <cell r="W46">
            <v>40</v>
          </cell>
          <cell r="X46">
            <v>64937.599999999999</v>
          </cell>
          <cell r="Y46">
            <v>6</v>
          </cell>
          <cell r="Z46">
            <v>2</v>
          </cell>
          <cell r="AA46">
            <v>41190</v>
          </cell>
        </row>
        <row r="47">
          <cell r="A47">
            <v>138711</v>
          </cell>
          <cell r="B47" t="str">
            <v>Andrews,Kirsten</v>
          </cell>
          <cell r="C47" t="str">
            <v>F</v>
          </cell>
          <cell r="D47">
            <v>26201</v>
          </cell>
          <cell r="E47">
            <v>39571</v>
          </cell>
          <cell r="G47" t="str">
            <v>EEI</v>
          </cell>
          <cell r="H47">
            <v>2605075510</v>
          </cell>
          <cell r="I47" t="str">
            <v>Customer Contact</v>
          </cell>
          <cell r="J47" t="str">
            <v>CSR Support Rep</v>
          </cell>
          <cell r="K47">
            <v>90002476</v>
          </cell>
          <cell r="M47" t="str">
            <v>F</v>
          </cell>
          <cell r="N47">
            <v>1</v>
          </cell>
          <cell r="O47" t="str">
            <v>R</v>
          </cell>
          <cell r="P47" t="str">
            <v>M</v>
          </cell>
          <cell r="Q47" t="str">
            <v>UREPC</v>
          </cell>
          <cell r="R47" t="str">
            <v>ABSU Customer Service Rep C</v>
          </cell>
          <cell r="S47" t="str">
            <v>ENP</v>
          </cell>
          <cell r="T47">
            <v>38</v>
          </cell>
          <cell r="U47">
            <v>201448</v>
          </cell>
          <cell r="V47">
            <v>31.16</v>
          </cell>
          <cell r="W47">
            <v>38.15</v>
          </cell>
          <cell r="X47">
            <v>61815.207999999999</v>
          </cell>
          <cell r="Y47" t="str">
            <v>C</v>
          </cell>
          <cell r="Z47">
            <v>5</v>
          </cell>
          <cell r="AA47">
            <v>41274</v>
          </cell>
        </row>
        <row r="48">
          <cell r="A48">
            <v>136709</v>
          </cell>
          <cell r="B48" t="str">
            <v>Andrusiw,Mike</v>
          </cell>
          <cell r="C48" t="str">
            <v>M</v>
          </cell>
          <cell r="D48">
            <v>18490</v>
          </cell>
          <cell r="E48">
            <v>36969</v>
          </cell>
          <cell r="G48" t="str">
            <v>EPC</v>
          </cell>
          <cell r="H48">
            <v>2602041610</v>
          </cell>
          <cell r="I48" t="str">
            <v>Planning and Assets</v>
          </cell>
          <cell r="J48" t="str">
            <v>Mgr, Distribution Planning</v>
          </cell>
          <cell r="K48">
            <v>201927</v>
          </cell>
          <cell r="M48" t="str">
            <v>F</v>
          </cell>
          <cell r="N48">
            <v>1</v>
          </cell>
          <cell r="O48" t="str">
            <v>R</v>
          </cell>
          <cell r="P48" t="str">
            <v>M</v>
          </cell>
          <cell r="Q48">
            <v>8134</v>
          </cell>
          <cell r="R48" t="str">
            <v>Engineers:2nd spvr/spec:1 mgmt</v>
          </cell>
          <cell r="S48" t="str">
            <v>ENP</v>
          </cell>
          <cell r="T48" t="str">
            <v>EX</v>
          </cell>
          <cell r="U48">
            <v>201931</v>
          </cell>
          <cell r="V48">
            <v>81.258190999999997</v>
          </cell>
          <cell r="W48">
            <v>38.15</v>
          </cell>
          <cell r="X48">
            <v>161199.99900000001</v>
          </cell>
          <cell r="Y48" t="str">
            <v>EN4</v>
          </cell>
          <cell r="Z48">
            <v>0</v>
          </cell>
          <cell r="AA48">
            <v>41330</v>
          </cell>
        </row>
        <row r="49">
          <cell r="A49">
            <v>141209</v>
          </cell>
          <cell r="B49" t="str">
            <v>Antoine,John C</v>
          </cell>
          <cell r="C49" t="str">
            <v>M</v>
          </cell>
          <cell r="D49">
            <v>29103</v>
          </cell>
          <cell r="E49">
            <v>41169</v>
          </cell>
          <cell r="G49" t="str">
            <v>ENM</v>
          </cell>
          <cell r="H49">
            <v>2603033210</v>
          </cell>
          <cell r="I49" t="str">
            <v>IT Client Services</v>
          </cell>
          <cell r="J49" t="str">
            <v>LT-Deskside Support Technician</v>
          </cell>
          <cell r="K49">
            <v>201918</v>
          </cell>
          <cell r="M49" t="str">
            <v>F</v>
          </cell>
          <cell r="N49">
            <v>1</v>
          </cell>
          <cell r="O49" t="str">
            <v>R</v>
          </cell>
          <cell r="P49" t="str">
            <v>N</v>
          </cell>
          <cell r="Q49" t="str">
            <v>USSB</v>
          </cell>
          <cell r="R49" t="str">
            <v>User Services B</v>
          </cell>
          <cell r="S49" t="str">
            <v>ENP</v>
          </cell>
          <cell r="T49">
            <v>38</v>
          </cell>
          <cell r="U49">
            <v>90002410</v>
          </cell>
          <cell r="V49">
            <v>32.54</v>
          </cell>
          <cell r="W49">
            <v>38.15</v>
          </cell>
          <cell r="X49">
            <v>64552.851999999999</v>
          </cell>
          <cell r="Y49" t="str">
            <v>B</v>
          </cell>
          <cell r="Z49">
            <v>1</v>
          </cell>
          <cell r="AA49">
            <v>41169</v>
          </cell>
        </row>
        <row r="50">
          <cell r="A50">
            <v>137113</v>
          </cell>
          <cell r="B50" t="str">
            <v>Appleton,Doug R.</v>
          </cell>
          <cell r="C50" t="str">
            <v>M</v>
          </cell>
          <cell r="D50">
            <v>24407</v>
          </cell>
          <cell r="E50">
            <v>37173</v>
          </cell>
          <cell r="G50" t="str">
            <v>EPC</v>
          </cell>
          <cell r="H50">
            <v>2602045210</v>
          </cell>
          <cell r="I50" t="str">
            <v>Revenue Stream &amp; Settlement</v>
          </cell>
          <cell r="J50" t="str">
            <v>Billing/Settlement Analyst</v>
          </cell>
          <cell r="K50">
            <v>200256</v>
          </cell>
          <cell r="M50" t="str">
            <v>F</v>
          </cell>
          <cell r="N50">
            <v>1</v>
          </cell>
          <cell r="O50" t="str">
            <v>R</v>
          </cell>
          <cell r="P50" t="str">
            <v>M</v>
          </cell>
          <cell r="Q50" t="str">
            <v>TCHES</v>
          </cell>
          <cell r="R50" t="str">
            <v>Technologist ES</v>
          </cell>
          <cell r="S50" t="str">
            <v>ENP</v>
          </cell>
          <cell r="T50">
            <v>38</v>
          </cell>
          <cell r="U50">
            <v>200745</v>
          </cell>
          <cell r="V50">
            <v>39.57</v>
          </cell>
          <cell r="W50">
            <v>38.15</v>
          </cell>
          <cell r="X50">
            <v>78498.966</v>
          </cell>
          <cell r="Y50" t="str">
            <v>ES</v>
          </cell>
          <cell r="Z50">
            <v>2</v>
          </cell>
          <cell r="AA50">
            <v>41053</v>
          </cell>
        </row>
        <row r="51">
          <cell r="A51">
            <v>105376</v>
          </cell>
          <cell r="B51" t="str">
            <v>Apuzzo,Mark D</v>
          </cell>
          <cell r="C51" t="str">
            <v>M</v>
          </cell>
          <cell r="D51">
            <v>24345</v>
          </cell>
          <cell r="E51">
            <v>32636</v>
          </cell>
          <cell r="F51">
            <v>33063</v>
          </cell>
          <cell r="G51" t="str">
            <v>EPC</v>
          </cell>
          <cell r="H51">
            <v>2602043220</v>
          </cell>
          <cell r="I51" t="str">
            <v>VP System Operations</v>
          </cell>
          <cell r="J51" t="str">
            <v>Mgr, System Control Centre</v>
          </cell>
          <cell r="K51">
            <v>201920</v>
          </cell>
          <cell r="M51" t="str">
            <v>F</v>
          </cell>
          <cell r="N51">
            <v>1</v>
          </cell>
          <cell r="O51" t="str">
            <v>R</v>
          </cell>
          <cell r="P51" t="str">
            <v>M</v>
          </cell>
          <cell r="Q51">
            <v>8134</v>
          </cell>
          <cell r="R51" t="str">
            <v>Engineers:2nd spvr/spec:1 mgmt</v>
          </cell>
          <cell r="S51" t="str">
            <v>ENP</v>
          </cell>
          <cell r="T51" t="str">
            <v>EX</v>
          </cell>
          <cell r="U51">
            <v>201963</v>
          </cell>
          <cell r="V51">
            <v>84.383505999999997</v>
          </cell>
          <cell r="W51">
            <v>38.15</v>
          </cell>
          <cell r="X51">
            <v>167399.99900000001</v>
          </cell>
          <cell r="Y51" t="str">
            <v>EN4</v>
          </cell>
          <cell r="Z51">
            <v>0</v>
          </cell>
          <cell r="AA51">
            <v>41330</v>
          </cell>
        </row>
        <row r="52">
          <cell r="A52">
            <v>136833</v>
          </cell>
          <cell r="B52" t="str">
            <v>Arbuckle,Evelyn M</v>
          </cell>
          <cell r="C52" t="str">
            <v>F</v>
          </cell>
          <cell r="D52">
            <v>20970</v>
          </cell>
          <cell r="E52">
            <v>36997</v>
          </cell>
          <cell r="F52">
            <v>39571</v>
          </cell>
          <cell r="G52" t="str">
            <v>EEI</v>
          </cell>
          <cell r="H52">
            <v>2605075510</v>
          </cell>
          <cell r="I52" t="str">
            <v>Customer Contact</v>
          </cell>
          <cell r="J52" t="str">
            <v>CSR-Payment Arrangements</v>
          </cell>
          <cell r="K52">
            <v>90002236</v>
          </cell>
          <cell r="M52" t="str">
            <v>F</v>
          </cell>
          <cell r="N52">
            <v>1</v>
          </cell>
          <cell r="O52" t="str">
            <v>R</v>
          </cell>
          <cell r="P52" t="str">
            <v>M</v>
          </cell>
          <cell r="Q52" t="str">
            <v>UREPBC</v>
          </cell>
          <cell r="R52" t="str">
            <v>ABSU Customer Service Rep BC</v>
          </cell>
          <cell r="S52" t="str">
            <v>ENP</v>
          </cell>
          <cell r="T52">
            <v>38</v>
          </cell>
          <cell r="U52">
            <v>201245</v>
          </cell>
          <cell r="V52">
            <v>28.85</v>
          </cell>
          <cell r="W52">
            <v>38.15</v>
          </cell>
          <cell r="X52">
            <v>57232.63</v>
          </cell>
          <cell r="Y52" t="str">
            <v>BC</v>
          </cell>
          <cell r="Z52">
            <v>5</v>
          </cell>
          <cell r="AA52">
            <v>41274</v>
          </cell>
        </row>
        <row r="53">
          <cell r="A53">
            <v>138634</v>
          </cell>
          <cell r="B53" t="str">
            <v>Archer,Amanda M</v>
          </cell>
          <cell r="C53" t="str">
            <v>F</v>
          </cell>
          <cell r="D53">
            <v>32871</v>
          </cell>
          <cell r="E53">
            <v>39571</v>
          </cell>
          <cell r="F53">
            <v>40827</v>
          </cell>
          <cell r="G53" t="str">
            <v>EEI</v>
          </cell>
          <cell r="H53">
            <v>2605075510</v>
          </cell>
          <cell r="I53" t="str">
            <v>Customer Contact</v>
          </cell>
          <cell r="J53" t="str">
            <v>PT-CSR Outbound/Inbound</v>
          </cell>
          <cell r="K53">
            <v>200929</v>
          </cell>
          <cell r="M53" t="str">
            <v>P</v>
          </cell>
          <cell r="N53">
            <v>1</v>
          </cell>
          <cell r="O53" t="str">
            <v>R</v>
          </cell>
          <cell r="P53" t="str">
            <v>M</v>
          </cell>
          <cell r="Q53" t="str">
            <v>UREPBC</v>
          </cell>
          <cell r="R53" t="str">
            <v>ABSU Customer Service Rep BC</v>
          </cell>
          <cell r="S53" t="str">
            <v>ENP</v>
          </cell>
          <cell r="T53">
            <v>38</v>
          </cell>
          <cell r="U53">
            <v>201999</v>
          </cell>
          <cell r="V53">
            <v>25.97</v>
          </cell>
          <cell r="W53">
            <v>20</v>
          </cell>
          <cell r="X53">
            <v>27008.799999999999</v>
          </cell>
          <cell r="Y53" t="str">
            <v>BC</v>
          </cell>
          <cell r="Z53">
            <v>3</v>
          </cell>
          <cell r="AA53">
            <v>41029</v>
          </cell>
        </row>
        <row r="54">
          <cell r="A54">
            <v>70437</v>
          </cell>
          <cell r="B54" t="str">
            <v>Archer,Patrick B</v>
          </cell>
          <cell r="C54" t="str">
            <v>M</v>
          </cell>
          <cell r="D54">
            <v>21388</v>
          </cell>
          <cell r="E54">
            <v>29710</v>
          </cell>
          <cell r="G54" t="str">
            <v>ENM</v>
          </cell>
          <cell r="H54">
            <v>2601021070</v>
          </cell>
          <cell r="I54" t="str">
            <v>Safety</v>
          </cell>
          <cell r="J54" t="str">
            <v>Mgr, Occup. Health &amp; Safety</v>
          </cell>
          <cell r="K54">
            <v>100943</v>
          </cell>
          <cell r="M54" t="str">
            <v>F</v>
          </cell>
          <cell r="N54">
            <v>1</v>
          </cell>
          <cell r="O54" t="str">
            <v>R</v>
          </cell>
          <cell r="P54" t="str">
            <v>M</v>
          </cell>
          <cell r="Q54">
            <v>8254</v>
          </cell>
          <cell r="R54" t="str">
            <v>Safety - 1st Level Manager</v>
          </cell>
          <cell r="S54" t="str">
            <v>ENP</v>
          </cell>
          <cell r="T54" t="str">
            <v>EX</v>
          </cell>
          <cell r="U54">
            <v>101420</v>
          </cell>
          <cell r="V54">
            <v>67.698357000000001</v>
          </cell>
          <cell r="W54">
            <v>38.15</v>
          </cell>
          <cell r="X54">
            <v>134300.00099999999</v>
          </cell>
          <cell r="Y54" t="str">
            <v>SF4</v>
          </cell>
          <cell r="Z54">
            <v>0</v>
          </cell>
          <cell r="AA54">
            <v>41330</v>
          </cell>
        </row>
        <row r="55">
          <cell r="A55">
            <v>138660</v>
          </cell>
          <cell r="B55" t="str">
            <v>Arias-Nava,Diana E</v>
          </cell>
          <cell r="C55" t="str">
            <v>F</v>
          </cell>
          <cell r="D55">
            <v>26169</v>
          </cell>
          <cell r="E55">
            <v>39571</v>
          </cell>
          <cell r="G55" t="str">
            <v>EEI</v>
          </cell>
          <cell r="H55">
            <v>2605075250</v>
          </cell>
          <cell r="I55" t="str">
            <v>Revenue and Billing Operations</v>
          </cell>
          <cell r="J55" t="str">
            <v>Contract Management Rep</v>
          </cell>
          <cell r="K55">
            <v>200937</v>
          </cell>
          <cell r="M55" t="str">
            <v>F</v>
          </cell>
          <cell r="N55">
            <v>1</v>
          </cell>
          <cell r="O55" t="str">
            <v>R</v>
          </cell>
          <cell r="P55" t="str">
            <v>M</v>
          </cell>
          <cell r="Q55" t="str">
            <v>UBILC</v>
          </cell>
          <cell r="R55" t="str">
            <v>ABSU Billing C</v>
          </cell>
          <cell r="S55" t="str">
            <v>ENP</v>
          </cell>
          <cell r="T55">
            <v>38</v>
          </cell>
          <cell r="U55">
            <v>200985</v>
          </cell>
          <cell r="V55">
            <v>31.16</v>
          </cell>
          <cell r="W55">
            <v>38.15</v>
          </cell>
          <cell r="X55">
            <v>61815.207999999999</v>
          </cell>
          <cell r="Y55" t="str">
            <v>C</v>
          </cell>
          <cell r="Z55">
            <v>5</v>
          </cell>
          <cell r="AA55">
            <v>41274</v>
          </cell>
        </row>
        <row r="56">
          <cell r="A56">
            <v>138780</v>
          </cell>
          <cell r="B56" t="str">
            <v>Ariki,Manas</v>
          </cell>
          <cell r="C56" t="str">
            <v>M</v>
          </cell>
          <cell r="D56">
            <v>28594</v>
          </cell>
          <cell r="E56">
            <v>39571</v>
          </cell>
          <cell r="G56" t="str">
            <v>EEI</v>
          </cell>
          <cell r="H56">
            <v>2605075510</v>
          </cell>
          <cell r="I56" t="str">
            <v>Customer Contact</v>
          </cell>
          <cell r="J56" t="str">
            <v>Customer Service Rep</v>
          </cell>
          <cell r="K56">
            <v>201443</v>
          </cell>
          <cell r="M56" t="str">
            <v>F</v>
          </cell>
          <cell r="N56">
            <v>1</v>
          </cell>
          <cell r="O56" t="str">
            <v>R</v>
          </cell>
          <cell r="P56" t="str">
            <v>M</v>
          </cell>
          <cell r="Q56" t="str">
            <v>UREPB</v>
          </cell>
          <cell r="R56" t="str">
            <v>ABSU Customer Service Rep B</v>
          </cell>
          <cell r="S56" t="str">
            <v>ENP</v>
          </cell>
          <cell r="T56">
            <v>38</v>
          </cell>
          <cell r="U56">
            <v>201254</v>
          </cell>
          <cell r="V56">
            <v>26.55</v>
          </cell>
          <cell r="W56">
            <v>38.15</v>
          </cell>
          <cell r="X56">
            <v>52669.89</v>
          </cell>
          <cell r="Y56" t="str">
            <v>B</v>
          </cell>
          <cell r="Z56">
            <v>5</v>
          </cell>
          <cell r="AA56">
            <v>41274</v>
          </cell>
        </row>
        <row r="57">
          <cell r="A57">
            <v>140932</v>
          </cell>
          <cell r="B57" t="str">
            <v>Arizapa,Winnie Rose</v>
          </cell>
          <cell r="C57" t="str">
            <v>F</v>
          </cell>
          <cell r="D57">
            <v>27554</v>
          </cell>
          <cell r="E57">
            <v>41022</v>
          </cell>
          <cell r="G57" t="str">
            <v>EPC</v>
          </cell>
          <cell r="H57">
            <v>2602040060</v>
          </cell>
          <cell r="I57" t="str">
            <v>EPC Finance</v>
          </cell>
          <cell r="J57" t="str">
            <v>Financial Accountant</v>
          </cell>
          <cell r="K57">
            <v>200471</v>
          </cell>
          <cell r="M57" t="str">
            <v>F</v>
          </cell>
          <cell r="N57">
            <v>1</v>
          </cell>
          <cell r="O57" t="str">
            <v>R</v>
          </cell>
          <cell r="P57" t="str">
            <v>P</v>
          </cell>
          <cell r="Q57" t="str">
            <v>ACCC</v>
          </cell>
          <cell r="R57" t="str">
            <v>Accountant C</v>
          </cell>
          <cell r="S57" t="str">
            <v>ENP</v>
          </cell>
          <cell r="T57">
            <v>38</v>
          </cell>
          <cell r="U57">
            <v>100961</v>
          </cell>
          <cell r="V57">
            <v>36.1</v>
          </cell>
          <cell r="W57">
            <v>38.15</v>
          </cell>
          <cell r="X57">
            <v>71615.179999999993</v>
          </cell>
          <cell r="Y57" t="str">
            <v>C</v>
          </cell>
          <cell r="Z57">
            <v>1</v>
          </cell>
          <cell r="AA57">
            <v>41225</v>
          </cell>
        </row>
        <row r="58">
          <cell r="A58">
            <v>140987</v>
          </cell>
          <cell r="B58" t="str">
            <v>Armstrong,Crystal J</v>
          </cell>
          <cell r="C58" t="str">
            <v>F</v>
          </cell>
          <cell r="D58">
            <v>28801</v>
          </cell>
          <cell r="E58">
            <v>41036</v>
          </cell>
          <cell r="G58" t="str">
            <v>ENM</v>
          </cell>
          <cell r="H58">
            <v>2601021030</v>
          </cell>
          <cell r="I58" t="str">
            <v>Learning and Development</v>
          </cell>
          <cell r="J58" t="str">
            <v>LMS Administrator</v>
          </cell>
          <cell r="K58">
            <v>201952</v>
          </cell>
          <cell r="M58" t="str">
            <v>F</v>
          </cell>
          <cell r="N58">
            <v>1</v>
          </cell>
          <cell r="O58" t="str">
            <v>R</v>
          </cell>
          <cell r="P58" t="str">
            <v>M</v>
          </cell>
          <cell r="Q58" t="str">
            <v>ADMB</v>
          </cell>
          <cell r="R58" t="str">
            <v>Administrator B</v>
          </cell>
          <cell r="S58" t="str">
            <v>ENP</v>
          </cell>
          <cell r="T58">
            <v>38</v>
          </cell>
          <cell r="U58">
            <v>202001</v>
          </cell>
          <cell r="V58">
            <v>22.41</v>
          </cell>
          <cell r="W58">
            <v>38.15</v>
          </cell>
          <cell r="X58">
            <v>44456.957999999999</v>
          </cell>
          <cell r="Y58" t="str">
            <v>B</v>
          </cell>
          <cell r="Z58">
            <v>4</v>
          </cell>
          <cell r="AA58">
            <v>41220</v>
          </cell>
        </row>
        <row r="59">
          <cell r="A59">
            <v>137372</v>
          </cell>
          <cell r="B59" t="str">
            <v>Arnal,Audrey</v>
          </cell>
          <cell r="C59" t="str">
            <v>F</v>
          </cell>
          <cell r="D59">
            <v>28976</v>
          </cell>
          <cell r="E59">
            <v>37424</v>
          </cell>
          <cell r="G59" t="str">
            <v>EPC</v>
          </cell>
          <cell r="H59">
            <v>2602041200</v>
          </cell>
          <cell r="I59" t="str">
            <v>Major Projects</v>
          </cell>
          <cell r="J59" t="str">
            <v>Specialist Engineer</v>
          </cell>
          <cell r="K59">
            <v>100632</v>
          </cell>
          <cell r="M59" t="str">
            <v>F</v>
          </cell>
          <cell r="N59">
            <v>1</v>
          </cell>
          <cell r="O59" t="str">
            <v>R</v>
          </cell>
          <cell r="P59" t="str">
            <v>M</v>
          </cell>
          <cell r="Q59">
            <v>8132</v>
          </cell>
          <cell r="R59" t="str">
            <v>Engineers:1st lvl spvr/spec</v>
          </cell>
          <cell r="S59" t="str">
            <v>ENP</v>
          </cell>
          <cell r="T59" t="str">
            <v>EX</v>
          </cell>
          <cell r="U59">
            <v>201767</v>
          </cell>
          <cell r="V59">
            <v>56.205263000000002</v>
          </cell>
          <cell r="W59">
            <v>38.15</v>
          </cell>
          <cell r="X59">
            <v>111500.001</v>
          </cell>
          <cell r="Y59" t="str">
            <v>EN3</v>
          </cell>
          <cell r="Z59">
            <v>0</v>
          </cell>
          <cell r="AA59">
            <v>41330</v>
          </cell>
        </row>
        <row r="60">
          <cell r="A60">
            <v>138507</v>
          </cell>
          <cell r="B60" t="str">
            <v>Arndt,Timothy D</v>
          </cell>
          <cell r="C60" t="str">
            <v>M</v>
          </cell>
          <cell r="D60">
            <v>24156</v>
          </cell>
          <cell r="E60">
            <v>39454</v>
          </cell>
          <cell r="G60" t="str">
            <v>EEC</v>
          </cell>
          <cell r="H60">
            <v>2604052305</v>
          </cell>
          <cell r="I60" t="str">
            <v>Pricing and Structured Product</v>
          </cell>
          <cell r="J60" t="str">
            <v>Operations Reporting Analyst</v>
          </cell>
          <cell r="K60">
            <v>200671</v>
          </cell>
          <cell r="M60" t="str">
            <v>F</v>
          </cell>
          <cell r="N60">
            <v>1</v>
          </cell>
          <cell r="O60" t="str">
            <v>R</v>
          </cell>
          <cell r="P60" t="str">
            <v>M</v>
          </cell>
          <cell r="Q60" t="str">
            <v>FBAC</v>
          </cell>
          <cell r="R60" t="str">
            <v>Financial Business Analyst C</v>
          </cell>
          <cell r="S60" t="str">
            <v>ENP</v>
          </cell>
          <cell r="T60">
            <v>38</v>
          </cell>
          <cell r="U60">
            <v>101466</v>
          </cell>
          <cell r="V60">
            <v>48.94</v>
          </cell>
          <cell r="W60">
            <v>38.15</v>
          </cell>
          <cell r="X60">
            <v>97087.172000000006</v>
          </cell>
          <cell r="Y60" t="str">
            <v>C</v>
          </cell>
          <cell r="Z60">
            <v>5</v>
          </cell>
          <cell r="AA60">
            <v>41274</v>
          </cell>
        </row>
        <row r="61">
          <cell r="A61">
            <v>138897</v>
          </cell>
          <cell r="B61" t="str">
            <v>Arnold,Nerissa R</v>
          </cell>
          <cell r="C61" t="str">
            <v>F</v>
          </cell>
          <cell r="D61">
            <v>29784</v>
          </cell>
          <cell r="E61">
            <v>39615</v>
          </cell>
          <cell r="G61" t="str">
            <v>ENM</v>
          </cell>
          <cell r="H61">
            <v>2601036020</v>
          </cell>
          <cell r="I61" t="str">
            <v>Projects &amp; Performance Mgt</v>
          </cell>
          <cell r="J61" t="str">
            <v>Financial Analyst ICFR</v>
          </cell>
          <cell r="K61">
            <v>90002147</v>
          </cell>
          <cell r="M61" t="str">
            <v>F</v>
          </cell>
          <cell r="N61">
            <v>1</v>
          </cell>
          <cell r="O61" t="str">
            <v>R</v>
          </cell>
          <cell r="P61" t="str">
            <v>M</v>
          </cell>
          <cell r="Q61">
            <v>8112</v>
          </cell>
          <cell r="R61" t="str">
            <v>Accounting/fin:1st spvr/spec</v>
          </cell>
          <cell r="S61" t="str">
            <v>ENP</v>
          </cell>
          <cell r="T61" t="str">
            <v>EX</v>
          </cell>
          <cell r="U61">
            <v>9993</v>
          </cell>
          <cell r="V61">
            <v>49.853816000000002</v>
          </cell>
          <cell r="W61">
            <v>38.15</v>
          </cell>
          <cell r="X61">
            <v>98900</v>
          </cell>
          <cell r="Y61" t="str">
            <v>AF3</v>
          </cell>
          <cell r="Z61">
            <v>0</v>
          </cell>
          <cell r="AA61">
            <v>41330</v>
          </cell>
        </row>
        <row r="62">
          <cell r="A62">
            <v>140548</v>
          </cell>
          <cell r="B62" t="str">
            <v>Arsenault,Terry R</v>
          </cell>
          <cell r="C62" t="str">
            <v>M</v>
          </cell>
          <cell r="D62">
            <v>29283</v>
          </cell>
          <cell r="E62">
            <v>40805</v>
          </cell>
          <cell r="G62" t="str">
            <v>ENM</v>
          </cell>
          <cell r="H62">
            <v>2603033260</v>
          </cell>
          <cell r="I62" t="str">
            <v>ERP</v>
          </cell>
          <cell r="J62" t="str">
            <v>BI Technical Systems Analyst</v>
          </cell>
          <cell r="K62">
            <v>201623</v>
          </cell>
          <cell r="M62" t="str">
            <v>F</v>
          </cell>
          <cell r="N62">
            <v>1</v>
          </cell>
          <cell r="O62" t="str">
            <v>R</v>
          </cell>
          <cell r="P62" t="str">
            <v>M</v>
          </cell>
          <cell r="Q62" t="str">
            <v>PRGD</v>
          </cell>
          <cell r="R62" t="str">
            <v>Programmer Analyst D</v>
          </cell>
          <cell r="S62" t="str">
            <v>ENP</v>
          </cell>
          <cell r="T62">
            <v>38</v>
          </cell>
          <cell r="U62">
            <v>201873</v>
          </cell>
          <cell r="V62">
            <v>52.91</v>
          </cell>
          <cell r="W62">
            <v>38.15</v>
          </cell>
          <cell r="X62">
            <v>104962.85799999999</v>
          </cell>
          <cell r="Y62" t="str">
            <v>D</v>
          </cell>
          <cell r="Z62">
            <v>3</v>
          </cell>
          <cell r="AA62">
            <v>41171</v>
          </cell>
        </row>
        <row r="63">
          <cell r="A63">
            <v>137552</v>
          </cell>
          <cell r="B63" t="str">
            <v>Arseneault,Gaston</v>
          </cell>
          <cell r="C63" t="str">
            <v>M</v>
          </cell>
          <cell r="D63">
            <v>19405</v>
          </cell>
          <cell r="E63">
            <v>37623</v>
          </cell>
          <cell r="G63" t="str">
            <v>ENM</v>
          </cell>
          <cell r="H63">
            <v>2601032310</v>
          </cell>
          <cell r="I63" t="str">
            <v>Supply Chain Warehouse</v>
          </cell>
          <cell r="J63" t="str">
            <v>Material Handler</v>
          </cell>
          <cell r="K63">
            <v>200443</v>
          </cell>
          <cell r="M63" t="str">
            <v>F</v>
          </cell>
          <cell r="N63">
            <v>1</v>
          </cell>
          <cell r="O63" t="str">
            <v>R</v>
          </cell>
          <cell r="P63" t="str">
            <v>M</v>
          </cell>
          <cell r="Q63">
            <v>2731</v>
          </cell>
          <cell r="R63" t="str">
            <v>Material Handler</v>
          </cell>
          <cell r="S63" t="str">
            <v>ENA</v>
          </cell>
          <cell r="T63" t="str">
            <v>EE</v>
          </cell>
          <cell r="U63">
            <v>200450</v>
          </cell>
          <cell r="V63">
            <v>33.07</v>
          </cell>
          <cell r="W63">
            <v>40</v>
          </cell>
          <cell r="X63">
            <v>68785.600000000006</v>
          </cell>
          <cell r="Y63">
            <v>14</v>
          </cell>
          <cell r="Z63">
            <v>3</v>
          </cell>
          <cell r="AA63">
            <v>39448</v>
          </cell>
        </row>
        <row r="64">
          <cell r="A64">
            <v>130794</v>
          </cell>
          <cell r="B64" t="str">
            <v>Arseneault,Steve</v>
          </cell>
          <cell r="C64" t="str">
            <v>M</v>
          </cell>
          <cell r="D64">
            <v>28513</v>
          </cell>
          <cell r="E64">
            <v>35901</v>
          </cell>
          <cell r="F64">
            <v>36192</v>
          </cell>
          <cell r="G64" t="str">
            <v>EPC</v>
          </cell>
          <cell r="H64">
            <v>2602043620</v>
          </cell>
          <cell r="I64" t="str">
            <v>Contract</v>
          </cell>
          <cell r="J64" t="str">
            <v>Project Insp Electrical (PLT)</v>
          </cell>
          <cell r="K64">
            <v>200582</v>
          </cell>
          <cell r="M64" t="str">
            <v>F</v>
          </cell>
          <cell r="N64">
            <v>1</v>
          </cell>
          <cell r="O64" t="str">
            <v>R</v>
          </cell>
          <cell r="P64" t="str">
            <v>M</v>
          </cell>
          <cell r="Q64">
            <v>2729</v>
          </cell>
          <cell r="R64" t="str">
            <v>Project Inspector Elec PL/PSE</v>
          </cell>
          <cell r="S64" t="str">
            <v>ENA</v>
          </cell>
          <cell r="T64" t="str">
            <v>EE</v>
          </cell>
          <cell r="U64">
            <v>201306</v>
          </cell>
          <cell r="V64">
            <v>50.65</v>
          </cell>
          <cell r="W64">
            <v>40</v>
          </cell>
          <cell r="X64">
            <v>105352</v>
          </cell>
          <cell r="Y64">
            <v>4</v>
          </cell>
          <cell r="Z64">
            <v>9</v>
          </cell>
          <cell r="AA64">
            <v>41274</v>
          </cell>
        </row>
        <row r="65">
          <cell r="A65">
            <v>139467</v>
          </cell>
          <cell r="B65" t="str">
            <v>Ash,Brenden T</v>
          </cell>
          <cell r="C65" t="str">
            <v>M</v>
          </cell>
          <cell r="D65">
            <v>29337</v>
          </cell>
          <cell r="E65">
            <v>40329</v>
          </cell>
          <cell r="G65" t="str">
            <v>EPC</v>
          </cell>
          <cell r="H65">
            <v>2602043710</v>
          </cell>
          <cell r="I65" t="str">
            <v>Apprentice Development Distrib</v>
          </cell>
          <cell r="J65" t="str">
            <v>Apprentice (PL)</v>
          </cell>
          <cell r="K65">
            <v>201966</v>
          </cell>
          <cell r="M65" t="str">
            <v>F</v>
          </cell>
          <cell r="N65">
            <v>1</v>
          </cell>
          <cell r="O65" t="str">
            <v>R</v>
          </cell>
          <cell r="P65" t="str">
            <v>M</v>
          </cell>
          <cell r="Q65">
            <v>3315</v>
          </cell>
          <cell r="R65" t="str">
            <v>Apprentice Power Lineman</v>
          </cell>
          <cell r="S65" t="str">
            <v>ENA</v>
          </cell>
          <cell r="T65" t="str">
            <v>EE</v>
          </cell>
          <cell r="U65">
            <v>11432</v>
          </cell>
          <cell r="V65">
            <v>36.03</v>
          </cell>
          <cell r="W65">
            <v>40</v>
          </cell>
          <cell r="X65">
            <v>74942.399999999994</v>
          </cell>
          <cell r="Y65">
            <v>6</v>
          </cell>
          <cell r="Z65">
            <v>3</v>
          </cell>
          <cell r="AA65">
            <v>41061</v>
          </cell>
        </row>
        <row r="66">
          <cell r="A66">
            <v>137786</v>
          </cell>
          <cell r="B66" t="str">
            <v>Ashley,Virginia A.</v>
          </cell>
          <cell r="C66" t="str">
            <v>F</v>
          </cell>
          <cell r="D66">
            <v>24127</v>
          </cell>
          <cell r="E66">
            <v>38166</v>
          </cell>
          <cell r="G66" t="str">
            <v>EEC</v>
          </cell>
          <cell r="H66">
            <v>2604052130</v>
          </cell>
          <cell r="I66" t="str">
            <v>Small Commercials Mkts</v>
          </cell>
          <cell r="J66" t="str">
            <v>Mgr, Commercial Accounts</v>
          </cell>
          <cell r="K66">
            <v>200796</v>
          </cell>
          <cell r="M66" t="str">
            <v>F</v>
          </cell>
          <cell r="N66">
            <v>1</v>
          </cell>
          <cell r="O66" t="str">
            <v>R</v>
          </cell>
          <cell r="P66" t="str">
            <v>M</v>
          </cell>
          <cell r="Q66">
            <v>8193</v>
          </cell>
          <cell r="R66" t="str">
            <v>Marketing:2nd Spvr/Spec:1 Mgmt</v>
          </cell>
          <cell r="S66" t="str">
            <v>ENP</v>
          </cell>
          <cell r="T66" t="str">
            <v>EX</v>
          </cell>
          <cell r="U66">
            <v>200082</v>
          </cell>
          <cell r="V66">
            <v>59.784252000000002</v>
          </cell>
          <cell r="W66">
            <v>38.15</v>
          </cell>
          <cell r="X66">
            <v>118599.999</v>
          </cell>
          <cell r="Y66" t="str">
            <v>MS4</v>
          </cell>
          <cell r="Z66">
            <v>0</v>
          </cell>
          <cell r="AA66">
            <v>41330</v>
          </cell>
        </row>
        <row r="67">
          <cell r="A67">
            <v>138615</v>
          </cell>
          <cell r="B67" t="str">
            <v>Asif,Sarwash G</v>
          </cell>
          <cell r="C67" t="str">
            <v>F</v>
          </cell>
          <cell r="D67">
            <v>29882</v>
          </cell>
          <cell r="E67">
            <v>39571</v>
          </cell>
          <cell r="G67" t="str">
            <v>EEI</v>
          </cell>
          <cell r="H67">
            <v>2605075510</v>
          </cell>
          <cell r="I67" t="str">
            <v>Customer Contact</v>
          </cell>
          <cell r="J67" t="str">
            <v>Customer Service Rep</v>
          </cell>
          <cell r="K67">
            <v>201443</v>
          </cell>
          <cell r="M67" t="str">
            <v>F</v>
          </cell>
          <cell r="N67">
            <v>1</v>
          </cell>
          <cell r="O67" t="str">
            <v>R</v>
          </cell>
          <cell r="P67" t="str">
            <v>M</v>
          </cell>
          <cell r="Q67" t="str">
            <v>UREPB</v>
          </cell>
          <cell r="R67" t="str">
            <v>ABSU Customer Service Rep B</v>
          </cell>
          <cell r="S67" t="str">
            <v>ENP</v>
          </cell>
          <cell r="T67">
            <v>38</v>
          </cell>
          <cell r="U67">
            <v>200971</v>
          </cell>
          <cell r="V67">
            <v>26.55</v>
          </cell>
          <cell r="W67">
            <v>38.15</v>
          </cell>
          <cell r="X67">
            <v>52669.89</v>
          </cell>
          <cell r="Y67" t="str">
            <v>B</v>
          </cell>
          <cell r="Z67">
            <v>5</v>
          </cell>
          <cell r="AA67">
            <v>41274</v>
          </cell>
        </row>
        <row r="68">
          <cell r="A68">
            <v>138369</v>
          </cell>
          <cell r="B68" t="str">
            <v>Astorino,Roberto</v>
          </cell>
          <cell r="C68" t="str">
            <v>M</v>
          </cell>
          <cell r="D68">
            <v>27718</v>
          </cell>
          <cell r="E68">
            <v>39209</v>
          </cell>
          <cell r="G68" t="str">
            <v>ENM</v>
          </cell>
          <cell r="H68">
            <v>2603033260</v>
          </cell>
          <cell r="I68" t="str">
            <v>ERP</v>
          </cell>
          <cell r="J68" t="str">
            <v>TL, IT Bus. Intelligence &amp; Int</v>
          </cell>
          <cell r="K68">
            <v>100454</v>
          </cell>
          <cell r="M68" t="str">
            <v>F</v>
          </cell>
          <cell r="N68">
            <v>1</v>
          </cell>
          <cell r="O68" t="str">
            <v>R</v>
          </cell>
          <cell r="P68" t="str">
            <v>M</v>
          </cell>
          <cell r="Q68">
            <v>8162</v>
          </cell>
          <cell r="R68" t="str">
            <v>Info Systems:1st Spvr/Spec</v>
          </cell>
          <cell r="S68" t="str">
            <v>ENP</v>
          </cell>
          <cell r="T68" t="str">
            <v>EX</v>
          </cell>
          <cell r="U68">
            <v>201623</v>
          </cell>
          <cell r="V68">
            <v>60.540376999999999</v>
          </cell>
          <cell r="W68">
            <v>38.15</v>
          </cell>
          <cell r="X68">
            <v>120100</v>
          </cell>
          <cell r="Y68" t="str">
            <v>IS3</v>
          </cell>
          <cell r="Z68">
            <v>0</v>
          </cell>
          <cell r="AA68">
            <v>41330</v>
          </cell>
        </row>
        <row r="69">
          <cell r="A69">
            <v>139532</v>
          </cell>
          <cell r="B69" t="str">
            <v>Atkinson,Deb</v>
          </cell>
          <cell r="C69" t="str">
            <v>F</v>
          </cell>
          <cell r="D69">
            <v>27785</v>
          </cell>
          <cell r="E69">
            <v>40428</v>
          </cell>
          <cell r="G69" t="str">
            <v>ENM</v>
          </cell>
          <cell r="H69">
            <v>2601036030</v>
          </cell>
          <cell r="I69" t="str">
            <v>Financial Reporting</v>
          </cell>
          <cell r="J69" t="str">
            <v>Controller,Corporate Services</v>
          </cell>
          <cell r="K69">
            <v>101424</v>
          </cell>
          <cell r="M69" t="str">
            <v>F</v>
          </cell>
          <cell r="N69">
            <v>1</v>
          </cell>
          <cell r="O69" t="str">
            <v>R</v>
          </cell>
          <cell r="P69" t="str">
            <v>M</v>
          </cell>
          <cell r="Q69">
            <v>8115</v>
          </cell>
          <cell r="R69" t="str">
            <v>Fin - Director/General Manager</v>
          </cell>
          <cell r="S69" t="str">
            <v>ENP</v>
          </cell>
          <cell r="T69" t="str">
            <v>EX</v>
          </cell>
          <cell r="U69">
            <v>200914</v>
          </cell>
          <cell r="V69">
            <v>80.905332999999999</v>
          </cell>
          <cell r="W69">
            <v>38.15</v>
          </cell>
          <cell r="X69">
            <v>160500</v>
          </cell>
          <cell r="Y69" t="str">
            <v>AF6</v>
          </cell>
          <cell r="Z69">
            <v>0</v>
          </cell>
          <cell r="AA69">
            <v>41330</v>
          </cell>
        </row>
        <row r="70">
          <cell r="A70">
            <v>140432</v>
          </cell>
          <cell r="B70" t="str">
            <v>Atkinson,Loni A</v>
          </cell>
          <cell r="C70" t="str">
            <v>F</v>
          </cell>
          <cell r="D70">
            <v>33470</v>
          </cell>
          <cell r="E70">
            <v>40735</v>
          </cell>
          <cell r="G70" t="str">
            <v>EEI</v>
          </cell>
          <cell r="H70">
            <v>2605075510</v>
          </cell>
          <cell r="I70" t="str">
            <v>Customer Contact</v>
          </cell>
          <cell r="J70" t="str">
            <v>Customer Service Rep</v>
          </cell>
          <cell r="K70">
            <v>201419</v>
          </cell>
          <cell r="M70" t="str">
            <v>F</v>
          </cell>
          <cell r="N70">
            <v>1</v>
          </cell>
          <cell r="O70" t="str">
            <v>R</v>
          </cell>
          <cell r="P70" t="str">
            <v>M</v>
          </cell>
          <cell r="Q70" t="str">
            <v>UREPB</v>
          </cell>
          <cell r="R70" t="str">
            <v>ABSU Customer Service Rep B</v>
          </cell>
          <cell r="S70" t="str">
            <v>ENP</v>
          </cell>
          <cell r="T70">
            <v>38</v>
          </cell>
          <cell r="U70">
            <v>201842</v>
          </cell>
          <cell r="V70">
            <v>23.9</v>
          </cell>
          <cell r="W70">
            <v>38.15</v>
          </cell>
          <cell r="X70">
            <v>47412.82</v>
          </cell>
          <cell r="Y70" t="str">
            <v>B</v>
          </cell>
          <cell r="Z70">
            <v>3</v>
          </cell>
          <cell r="AA70">
            <v>41101</v>
          </cell>
        </row>
        <row r="71">
          <cell r="A71">
            <v>138333</v>
          </cell>
          <cell r="B71" t="str">
            <v>Aujla,Rob</v>
          </cell>
          <cell r="C71" t="str">
            <v>M</v>
          </cell>
          <cell r="D71">
            <v>28342</v>
          </cell>
          <cell r="E71">
            <v>39174</v>
          </cell>
          <cell r="F71">
            <v>41128</v>
          </cell>
          <cell r="G71" t="str">
            <v>EEC</v>
          </cell>
          <cell r="H71">
            <v>2604052345</v>
          </cell>
          <cell r="I71" t="str">
            <v>Key Accounts</v>
          </cell>
          <cell r="J71" t="str">
            <v>Account Representative</v>
          </cell>
          <cell r="K71">
            <v>201669</v>
          </cell>
          <cell r="M71" t="str">
            <v>F</v>
          </cell>
          <cell r="N71">
            <v>1</v>
          </cell>
          <cell r="O71" t="str">
            <v>R</v>
          </cell>
          <cell r="P71" t="str">
            <v>M</v>
          </cell>
          <cell r="Q71">
            <v>8191</v>
          </cell>
          <cell r="R71" t="str">
            <v>Mktg &amp; Sales - Working Level</v>
          </cell>
          <cell r="S71" t="str">
            <v>ENP</v>
          </cell>
          <cell r="T71" t="str">
            <v>EX</v>
          </cell>
          <cell r="U71">
            <v>200837</v>
          </cell>
          <cell r="V71">
            <v>42.191752999999999</v>
          </cell>
          <cell r="W71">
            <v>38.15</v>
          </cell>
          <cell r="X71">
            <v>83700</v>
          </cell>
          <cell r="Y71" t="str">
            <v>MS2</v>
          </cell>
          <cell r="Z71">
            <v>0</v>
          </cell>
          <cell r="AA71">
            <v>41330</v>
          </cell>
        </row>
        <row r="72">
          <cell r="A72">
            <v>135932</v>
          </cell>
          <cell r="B72" t="str">
            <v>Austin,Kim</v>
          </cell>
          <cell r="C72" t="str">
            <v>F</v>
          </cell>
          <cell r="D72">
            <v>23209</v>
          </cell>
          <cell r="E72">
            <v>36759</v>
          </cell>
          <cell r="G72" t="str">
            <v>EPC</v>
          </cell>
          <cell r="H72">
            <v>2602040060</v>
          </cell>
          <cell r="I72" t="str">
            <v>EPC Finance</v>
          </cell>
          <cell r="J72" t="str">
            <v>Mgr, Reg.Fin. Compliance</v>
          </cell>
          <cell r="K72">
            <v>200762</v>
          </cell>
          <cell r="M72" t="str">
            <v>F</v>
          </cell>
          <cell r="N72">
            <v>1</v>
          </cell>
          <cell r="O72" t="str">
            <v>R</v>
          </cell>
          <cell r="P72" t="str">
            <v>M</v>
          </cell>
          <cell r="Q72">
            <v>8113</v>
          </cell>
          <cell r="R72" t="str">
            <v>Actg/fin:2nd spvr/spec:1st mgt</v>
          </cell>
          <cell r="S72" t="str">
            <v>ENP</v>
          </cell>
          <cell r="T72" t="str">
            <v>EX</v>
          </cell>
          <cell r="U72">
            <v>100941</v>
          </cell>
          <cell r="V72">
            <v>64.220183000000006</v>
          </cell>
          <cell r="W72">
            <v>38.15</v>
          </cell>
          <cell r="X72">
            <v>127399.999</v>
          </cell>
          <cell r="Y72" t="str">
            <v>AF4</v>
          </cell>
          <cell r="Z72">
            <v>0</v>
          </cell>
          <cell r="AA72">
            <v>41330</v>
          </cell>
        </row>
        <row r="73">
          <cell r="A73">
            <v>138575</v>
          </cell>
          <cell r="B73" t="str">
            <v>Baalam,Lisa</v>
          </cell>
          <cell r="C73" t="str">
            <v>F</v>
          </cell>
          <cell r="D73">
            <v>24487</v>
          </cell>
          <cell r="E73">
            <v>39571</v>
          </cell>
          <cell r="G73" t="str">
            <v>EEI</v>
          </cell>
          <cell r="H73">
            <v>2605075250</v>
          </cell>
          <cell r="I73" t="str">
            <v>Revenue and Billing Operations</v>
          </cell>
          <cell r="J73" t="str">
            <v>Contract Management Rep</v>
          </cell>
          <cell r="K73">
            <v>200937</v>
          </cell>
          <cell r="M73" t="str">
            <v>F</v>
          </cell>
          <cell r="N73">
            <v>1</v>
          </cell>
          <cell r="O73" t="str">
            <v>R</v>
          </cell>
          <cell r="P73" t="str">
            <v>M</v>
          </cell>
          <cell r="Q73" t="str">
            <v>UBILC</v>
          </cell>
          <cell r="R73" t="str">
            <v>ABSU Billing C</v>
          </cell>
          <cell r="S73" t="str">
            <v>ENP</v>
          </cell>
          <cell r="T73">
            <v>38</v>
          </cell>
          <cell r="U73">
            <v>200962</v>
          </cell>
          <cell r="V73">
            <v>31.16</v>
          </cell>
          <cell r="W73">
            <v>38.15</v>
          </cell>
          <cell r="X73">
            <v>61815.207999999999</v>
          </cell>
          <cell r="Y73" t="str">
            <v>C</v>
          </cell>
          <cell r="Z73">
            <v>5</v>
          </cell>
          <cell r="AA73">
            <v>41274</v>
          </cell>
        </row>
        <row r="74">
          <cell r="A74">
            <v>137195</v>
          </cell>
          <cell r="B74" t="str">
            <v>Baca,Carlos</v>
          </cell>
          <cell r="C74" t="str">
            <v>M</v>
          </cell>
          <cell r="D74">
            <v>28929</v>
          </cell>
          <cell r="E74">
            <v>37249</v>
          </cell>
          <cell r="G74" t="str">
            <v>EPS</v>
          </cell>
          <cell r="H74">
            <v>2607057515</v>
          </cell>
          <cell r="I74" t="str">
            <v>Residential &amp; Commercial Devt</v>
          </cell>
          <cell r="J74" t="str">
            <v>Electrical Engineering Tech</v>
          </cell>
          <cell r="K74">
            <v>200270</v>
          </cell>
          <cell r="M74" t="str">
            <v>F</v>
          </cell>
          <cell r="N74">
            <v>1</v>
          </cell>
          <cell r="O74" t="str">
            <v>R</v>
          </cell>
          <cell r="P74" t="str">
            <v>M</v>
          </cell>
          <cell r="Q74" t="str">
            <v>TCHE</v>
          </cell>
          <cell r="R74" t="str">
            <v>Technologist E</v>
          </cell>
          <cell r="S74" t="str">
            <v>ENP</v>
          </cell>
          <cell r="T74">
            <v>38</v>
          </cell>
          <cell r="U74">
            <v>200237</v>
          </cell>
          <cell r="V74">
            <v>49.31</v>
          </cell>
          <cell r="W74">
            <v>38.15</v>
          </cell>
          <cell r="X74">
            <v>97821.178</v>
          </cell>
          <cell r="Y74" t="str">
            <v>E</v>
          </cell>
          <cell r="Z74">
            <v>5</v>
          </cell>
          <cell r="AA74">
            <v>41274</v>
          </cell>
        </row>
        <row r="75">
          <cell r="A75">
            <v>140093</v>
          </cell>
          <cell r="B75" t="str">
            <v>Backe,David S</v>
          </cell>
          <cell r="C75" t="str">
            <v>M</v>
          </cell>
          <cell r="D75">
            <v>24944</v>
          </cell>
          <cell r="E75">
            <v>40588</v>
          </cell>
          <cell r="G75" t="str">
            <v>EEC</v>
          </cell>
          <cell r="H75">
            <v>2604054000</v>
          </cell>
          <cell r="I75" t="str">
            <v>Supply Admin</v>
          </cell>
          <cell r="J75" t="str">
            <v>Mgr, Trading Operations</v>
          </cell>
          <cell r="K75">
            <v>200635</v>
          </cell>
          <cell r="M75" t="str">
            <v>F</v>
          </cell>
          <cell r="N75">
            <v>1</v>
          </cell>
          <cell r="O75" t="str">
            <v>R</v>
          </cell>
          <cell r="P75" t="str">
            <v>M</v>
          </cell>
          <cell r="Q75">
            <v>8143</v>
          </cell>
          <cell r="R75" t="str">
            <v>Energy sup:2nd spvr/spec:1mgmt</v>
          </cell>
          <cell r="S75" t="str">
            <v>ENP</v>
          </cell>
          <cell r="T75" t="str">
            <v>EX</v>
          </cell>
          <cell r="U75">
            <v>200869</v>
          </cell>
          <cell r="V75">
            <v>70.168363999999997</v>
          </cell>
          <cell r="W75">
            <v>38.15</v>
          </cell>
          <cell r="X75">
            <v>139200.00099999999</v>
          </cell>
          <cell r="Y75" t="str">
            <v>ES4</v>
          </cell>
          <cell r="Z75">
            <v>0</v>
          </cell>
          <cell r="AA75">
            <v>41330</v>
          </cell>
        </row>
        <row r="76">
          <cell r="A76">
            <v>138287</v>
          </cell>
          <cell r="B76" t="str">
            <v>Bagga,Harsh</v>
          </cell>
          <cell r="C76" t="str">
            <v>M</v>
          </cell>
          <cell r="D76">
            <v>29141</v>
          </cell>
          <cell r="E76">
            <v>39097</v>
          </cell>
          <cell r="G76" t="str">
            <v>EEC</v>
          </cell>
          <cell r="H76">
            <v>2604052345</v>
          </cell>
          <cell r="I76" t="str">
            <v>Key Accounts</v>
          </cell>
          <cell r="J76" t="str">
            <v>Account Associate</v>
          </cell>
          <cell r="K76">
            <v>201669</v>
          </cell>
          <cell r="M76" t="str">
            <v>F</v>
          </cell>
          <cell r="N76">
            <v>1</v>
          </cell>
          <cell r="O76" t="str">
            <v>R</v>
          </cell>
          <cell r="P76" t="str">
            <v>M</v>
          </cell>
          <cell r="Q76">
            <v>8191</v>
          </cell>
          <cell r="R76" t="str">
            <v>Mktg &amp; Sales - Working Level</v>
          </cell>
          <cell r="S76" t="str">
            <v>ENP</v>
          </cell>
          <cell r="T76" t="str">
            <v>EX</v>
          </cell>
          <cell r="U76">
            <v>200070</v>
          </cell>
          <cell r="V76">
            <v>37.806229999999999</v>
          </cell>
          <cell r="W76">
            <v>38.15</v>
          </cell>
          <cell r="X76">
            <v>74999.998999999996</v>
          </cell>
          <cell r="Y76" t="str">
            <v>MS2</v>
          </cell>
          <cell r="Z76">
            <v>0</v>
          </cell>
          <cell r="AA76">
            <v>41330</v>
          </cell>
        </row>
        <row r="77">
          <cell r="A77">
            <v>137287</v>
          </cell>
          <cell r="B77" t="str">
            <v>Baharian,Anna</v>
          </cell>
          <cell r="C77" t="str">
            <v>F</v>
          </cell>
          <cell r="D77">
            <v>30389</v>
          </cell>
          <cell r="E77">
            <v>37340</v>
          </cell>
          <cell r="F77">
            <v>39571</v>
          </cell>
          <cell r="G77" t="str">
            <v>EEI</v>
          </cell>
          <cell r="H77">
            <v>2605075510</v>
          </cell>
          <cell r="I77" t="str">
            <v>Customer Contact</v>
          </cell>
          <cell r="J77" t="str">
            <v>TL, Collections</v>
          </cell>
          <cell r="K77">
            <v>201134</v>
          </cell>
          <cell r="M77" t="str">
            <v>F</v>
          </cell>
          <cell r="N77">
            <v>1</v>
          </cell>
          <cell r="O77" t="str">
            <v>R</v>
          </cell>
          <cell r="P77" t="str">
            <v>M</v>
          </cell>
          <cell r="Q77">
            <v>8615</v>
          </cell>
          <cell r="R77" t="str">
            <v>Cust Serv 1st Levl Supv.Spec</v>
          </cell>
          <cell r="S77" t="str">
            <v>ENP</v>
          </cell>
          <cell r="T77" t="str">
            <v>EX</v>
          </cell>
          <cell r="U77">
            <v>200935</v>
          </cell>
          <cell r="V77">
            <v>40.679504000000001</v>
          </cell>
          <cell r="W77">
            <v>38.15</v>
          </cell>
          <cell r="X77">
            <v>80700</v>
          </cell>
          <cell r="Y77" t="str">
            <v>CS3</v>
          </cell>
          <cell r="Z77">
            <v>0</v>
          </cell>
          <cell r="AA77">
            <v>41330</v>
          </cell>
        </row>
        <row r="78">
          <cell r="A78">
            <v>137868</v>
          </cell>
          <cell r="B78" t="str">
            <v>Bailey,Alan G.</v>
          </cell>
          <cell r="C78" t="str">
            <v>M</v>
          </cell>
          <cell r="D78">
            <v>18024</v>
          </cell>
          <cell r="E78">
            <v>38397</v>
          </cell>
          <cell r="G78" t="str">
            <v>EPS</v>
          </cell>
          <cell r="H78">
            <v>2607057512</v>
          </cell>
          <cell r="I78" t="str">
            <v>Government Segment</v>
          </cell>
          <cell r="J78" t="str">
            <v>Electrical Const. Planner</v>
          </cell>
          <cell r="K78">
            <v>101233</v>
          </cell>
          <cell r="M78" t="str">
            <v>F</v>
          </cell>
          <cell r="N78">
            <v>1</v>
          </cell>
          <cell r="O78" t="str">
            <v>R</v>
          </cell>
          <cell r="P78" t="str">
            <v>M</v>
          </cell>
          <cell r="Q78">
            <v>991</v>
          </cell>
          <cell r="R78" t="str">
            <v>Electrical Constr. Planner</v>
          </cell>
          <cell r="S78" t="str">
            <v>ENA</v>
          </cell>
          <cell r="T78" t="str">
            <v>EE</v>
          </cell>
          <cell r="U78">
            <v>100956</v>
          </cell>
          <cell r="V78">
            <v>51.38</v>
          </cell>
          <cell r="W78">
            <v>40</v>
          </cell>
          <cell r="X78">
            <v>106870.39999999999</v>
          </cell>
          <cell r="Y78">
            <v>3</v>
          </cell>
          <cell r="Z78">
            <v>9</v>
          </cell>
          <cell r="AA78">
            <v>41274</v>
          </cell>
        </row>
        <row r="79">
          <cell r="A79">
            <v>140282</v>
          </cell>
          <cell r="B79" t="str">
            <v>Bailey,Ted A</v>
          </cell>
          <cell r="C79" t="str">
            <v>M</v>
          </cell>
          <cell r="D79">
            <v>20887</v>
          </cell>
          <cell r="E79">
            <v>40693</v>
          </cell>
          <cell r="G79" t="str">
            <v>EPS</v>
          </cell>
          <cell r="H79">
            <v>2607057556</v>
          </cell>
          <cell r="I79" t="str">
            <v>Field Services</v>
          </cell>
          <cell r="J79" t="str">
            <v>Journeyman PSE</v>
          </cell>
          <cell r="K79">
            <v>101254</v>
          </cell>
          <cell r="M79" t="str">
            <v>F</v>
          </cell>
          <cell r="N79">
            <v>1</v>
          </cell>
          <cell r="O79" t="str">
            <v>R</v>
          </cell>
          <cell r="P79" t="str">
            <v>M</v>
          </cell>
          <cell r="Q79">
            <v>2724</v>
          </cell>
          <cell r="R79" t="str">
            <v>Journeyman Const Elect</v>
          </cell>
          <cell r="S79" t="str">
            <v>ENA</v>
          </cell>
          <cell r="T79" t="str">
            <v>EE</v>
          </cell>
          <cell r="U79">
            <v>200659</v>
          </cell>
          <cell r="V79">
            <v>48.04</v>
          </cell>
          <cell r="W79">
            <v>40</v>
          </cell>
          <cell r="X79">
            <v>99923.199999999997</v>
          </cell>
          <cell r="Y79">
            <v>1</v>
          </cell>
          <cell r="Z79">
            <v>9</v>
          </cell>
          <cell r="AA79">
            <v>41274</v>
          </cell>
        </row>
        <row r="80">
          <cell r="A80">
            <v>45797</v>
          </cell>
          <cell r="B80" t="str">
            <v>Bailie,Stephen K</v>
          </cell>
          <cell r="C80" t="str">
            <v>M</v>
          </cell>
          <cell r="D80">
            <v>21554</v>
          </cell>
          <cell r="E80">
            <v>28968</v>
          </cell>
          <cell r="G80" t="str">
            <v>EPS</v>
          </cell>
          <cell r="H80">
            <v>2607057515</v>
          </cell>
          <cell r="I80" t="str">
            <v>Residential &amp; Commercial Devt</v>
          </cell>
          <cell r="J80" t="str">
            <v>Works Inspector</v>
          </cell>
          <cell r="K80">
            <v>202015</v>
          </cell>
          <cell r="M80" t="str">
            <v>F</v>
          </cell>
          <cell r="N80">
            <v>1</v>
          </cell>
          <cell r="O80" t="str">
            <v>R</v>
          </cell>
          <cell r="P80" t="str">
            <v>M</v>
          </cell>
          <cell r="Q80">
            <v>3459</v>
          </cell>
          <cell r="R80" t="str">
            <v>Works Inspector</v>
          </cell>
          <cell r="S80" t="str">
            <v>ENA</v>
          </cell>
          <cell r="T80" t="str">
            <v>EE</v>
          </cell>
          <cell r="U80">
            <v>201800</v>
          </cell>
          <cell r="V80">
            <v>36.119999999999997</v>
          </cell>
          <cell r="W80">
            <v>40</v>
          </cell>
          <cell r="X80">
            <v>75129.600000000006</v>
          </cell>
          <cell r="Y80">
            <v>22</v>
          </cell>
          <cell r="Z80">
            <v>9</v>
          </cell>
          <cell r="AA80">
            <v>41274</v>
          </cell>
        </row>
        <row r="81">
          <cell r="A81">
            <v>137968</v>
          </cell>
          <cell r="B81" t="str">
            <v>Bailleul,Jeremy J</v>
          </cell>
          <cell r="C81" t="str">
            <v>M</v>
          </cell>
          <cell r="D81">
            <v>29091</v>
          </cell>
          <cell r="E81">
            <v>38586</v>
          </cell>
          <cell r="F81">
            <v>38810</v>
          </cell>
          <cell r="G81" t="str">
            <v>EPC</v>
          </cell>
          <cell r="H81">
            <v>2602045710</v>
          </cell>
          <cell r="I81" t="str">
            <v>MDM-Meter Reading</v>
          </cell>
          <cell r="J81" t="str">
            <v>Field Representative</v>
          </cell>
          <cell r="K81">
            <v>101081</v>
          </cell>
          <cell r="M81" t="str">
            <v>F</v>
          </cell>
          <cell r="N81">
            <v>1</v>
          </cell>
          <cell r="O81" t="str">
            <v>R</v>
          </cell>
          <cell r="P81" t="str">
            <v>M</v>
          </cell>
          <cell r="Q81" t="str">
            <v>FLDA</v>
          </cell>
          <cell r="R81" t="str">
            <v>Field Rep / Meter Reader I</v>
          </cell>
          <cell r="S81" t="str">
            <v>ENP</v>
          </cell>
          <cell r="T81">
            <v>38</v>
          </cell>
          <cell r="U81">
            <v>101049</v>
          </cell>
          <cell r="V81">
            <v>29.87</v>
          </cell>
          <cell r="W81">
            <v>38.15</v>
          </cell>
          <cell r="X81">
            <v>59256.106</v>
          </cell>
          <cell r="Y81" t="str">
            <v>A</v>
          </cell>
          <cell r="Z81">
            <v>5</v>
          </cell>
          <cell r="AA81">
            <v>41274</v>
          </cell>
        </row>
        <row r="82">
          <cell r="A82">
            <v>62192</v>
          </cell>
          <cell r="B82" t="str">
            <v>Baillod,Bradley</v>
          </cell>
          <cell r="C82" t="str">
            <v>M</v>
          </cell>
          <cell r="D82">
            <v>21574</v>
          </cell>
          <cell r="E82">
            <v>29068</v>
          </cell>
          <cell r="F82">
            <v>29405</v>
          </cell>
          <cell r="G82" t="str">
            <v>EPS</v>
          </cell>
          <cell r="H82">
            <v>2607057556</v>
          </cell>
          <cell r="I82" t="str">
            <v>Field Services</v>
          </cell>
          <cell r="J82" t="str">
            <v>Journeyman Communications Elec</v>
          </cell>
          <cell r="K82">
            <v>101254</v>
          </cell>
          <cell r="M82" t="str">
            <v>F</v>
          </cell>
          <cell r="N82">
            <v>1</v>
          </cell>
          <cell r="O82" t="str">
            <v>R</v>
          </cell>
          <cell r="P82" t="str">
            <v>M</v>
          </cell>
          <cell r="Q82">
            <v>3521</v>
          </cell>
          <cell r="R82" t="str">
            <v>Journeyman Communications Elec</v>
          </cell>
          <cell r="S82" t="str">
            <v>ENA</v>
          </cell>
          <cell r="T82" t="str">
            <v>EE</v>
          </cell>
          <cell r="U82">
            <v>200274</v>
          </cell>
          <cell r="V82">
            <v>48.04</v>
          </cell>
          <cell r="W82">
            <v>40</v>
          </cell>
          <cell r="X82">
            <v>99923.199999999997</v>
          </cell>
          <cell r="Y82">
            <v>1</v>
          </cell>
          <cell r="Z82">
            <v>9</v>
          </cell>
          <cell r="AA82">
            <v>41274</v>
          </cell>
        </row>
        <row r="83">
          <cell r="A83">
            <v>138426</v>
          </cell>
          <cell r="B83" t="str">
            <v>Bajwa,Sharanjit</v>
          </cell>
          <cell r="C83" t="str">
            <v>M</v>
          </cell>
          <cell r="D83">
            <v>27225</v>
          </cell>
          <cell r="E83">
            <v>39293</v>
          </cell>
          <cell r="G83" t="str">
            <v>EPC</v>
          </cell>
          <cell r="H83">
            <v>2602043210</v>
          </cell>
          <cell r="I83" t="str">
            <v>Operations Engineering</v>
          </cell>
          <cell r="J83" t="str">
            <v>Operations Technologist</v>
          </cell>
          <cell r="K83">
            <v>200295</v>
          </cell>
          <cell r="M83" t="str">
            <v>F</v>
          </cell>
          <cell r="N83">
            <v>1</v>
          </cell>
          <cell r="O83" t="str">
            <v>R</v>
          </cell>
          <cell r="P83" t="str">
            <v>M</v>
          </cell>
          <cell r="Q83" t="str">
            <v>TCHE</v>
          </cell>
          <cell r="R83" t="str">
            <v>Technologist E</v>
          </cell>
          <cell r="S83" t="str">
            <v>ENP</v>
          </cell>
          <cell r="T83">
            <v>38</v>
          </cell>
          <cell r="U83">
            <v>200465</v>
          </cell>
          <cell r="V83">
            <v>49.31</v>
          </cell>
          <cell r="W83">
            <v>38.15</v>
          </cell>
          <cell r="X83">
            <v>97821.178</v>
          </cell>
          <cell r="Y83" t="str">
            <v>E</v>
          </cell>
          <cell r="Z83">
            <v>5</v>
          </cell>
          <cell r="AA83">
            <v>41274</v>
          </cell>
        </row>
        <row r="84">
          <cell r="A84">
            <v>136168</v>
          </cell>
          <cell r="B84" t="str">
            <v>Baker,Dawn</v>
          </cell>
          <cell r="C84" t="str">
            <v>F</v>
          </cell>
          <cell r="D84">
            <v>21829</v>
          </cell>
          <cell r="E84">
            <v>36815</v>
          </cell>
          <cell r="G84" t="str">
            <v>EPC</v>
          </cell>
          <cell r="H84">
            <v>2602041310</v>
          </cell>
          <cell r="I84" t="str">
            <v>Projects and Engineering</v>
          </cell>
          <cell r="J84" t="str">
            <v>Executive Assistant</v>
          </cell>
          <cell r="K84">
            <v>201942</v>
          </cell>
          <cell r="M84" t="str">
            <v>F</v>
          </cell>
          <cell r="N84">
            <v>1</v>
          </cell>
          <cell r="O84" t="str">
            <v>R</v>
          </cell>
          <cell r="P84" t="str">
            <v>M</v>
          </cell>
          <cell r="Q84">
            <v>8101</v>
          </cell>
          <cell r="R84" t="str">
            <v>Administrative-working level</v>
          </cell>
          <cell r="S84" t="str">
            <v>ENP</v>
          </cell>
          <cell r="T84" t="str">
            <v>EX</v>
          </cell>
          <cell r="U84">
            <v>200640</v>
          </cell>
          <cell r="V84">
            <v>38.058272000000002</v>
          </cell>
          <cell r="W84">
            <v>38.15</v>
          </cell>
          <cell r="X84">
            <v>75500</v>
          </cell>
          <cell r="Y84" t="str">
            <v>AD2</v>
          </cell>
          <cell r="Z84">
            <v>0</v>
          </cell>
          <cell r="AA84">
            <v>41330</v>
          </cell>
        </row>
        <row r="85">
          <cell r="A85">
            <v>137957</v>
          </cell>
          <cell r="B85" t="str">
            <v>Baker,Kathy</v>
          </cell>
          <cell r="C85" t="str">
            <v>F</v>
          </cell>
          <cell r="D85">
            <v>28106</v>
          </cell>
          <cell r="E85">
            <v>38566</v>
          </cell>
          <cell r="G85" t="str">
            <v>ENM</v>
          </cell>
          <cell r="H85">
            <v>2603025100</v>
          </cell>
          <cell r="I85" t="str">
            <v>Corporate Communications</v>
          </cell>
          <cell r="J85" t="str">
            <v>Community Media Advisor</v>
          </cell>
          <cell r="K85">
            <v>100191</v>
          </cell>
          <cell r="M85" t="str">
            <v>F</v>
          </cell>
          <cell r="N85">
            <v>1</v>
          </cell>
          <cell r="O85" t="str">
            <v>R</v>
          </cell>
          <cell r="P85" t="str">
            <v>M</v>
          </cell>
          <cell r="Q85" t="str">
            <v>COMC</v>
          </cell>
          <cell r="R85" t="str">
            <v>Communications C</v>
          </cell>
          <cell r="S85" t="str">
            <v>ENP</v>
          </cell>
          <cell r="T85">
            <v>38</v>
          </cell>
          <cell r="U85">
            <v>201783</v>
          </cell>
          <cell r="V85">
            <v>46.35</v>
          </cell>
          <cell r="W85">
            <v>38.15</v>
          </cell>
          <cell r="X85">
            <v>91949.13</v>
          </cell>
          <cell r="Y85" t="str">
            <v>C</v>
          </cell>
          <cell r="Z85">
            <v>5</v>
          </cell>
          <cell r="AA85">
            <v>41274</v>
          </cell>
        </row>
        <row r="86">
          <cell r="A86">
            <v>140465</v>
          </cell>
          <cell r="B86" t="str">
            <v>Baker,Ryan J</v>
          </cell>
          <cell r="C86" t="str">
            <v>M</v>
          </cell>
          <cell r="D86">
            <v>29326</v>
          </cell>
          <cell r="E86">
            <v>40749</v>
          </cell>
          <cell r="F86">
            <v>40911</v>
          </cell>
          <cell r="G86" t="str">
            <v>EPS</v>
          </cell>
          <cell r="H86">
            <v>2607057556</v>
          </cell>
          <cell r="I86" t="str">
            <v>Field Services</v>
          </cell>
          <cell r="J86" t="str">
            <v>LT-Project Labourer</v>
          </cell>
          <cell r="K86">
            <v>9872</v>
          </cell>
          <cell r="M86" t="str">
            <v>F</v>
          </cell>
          <cell r="N86">
            <v>1</v>
          </cell>
          <cell r="O86" t="str">
            <v>R</v>
          </cell>
          <cell r="P86" t="str">
            <v>N</v>
          </cell>
          <cell r="Q86">
            <v>3977</v>
          </cell>
          <cell r="R86" t="str">
            <v>Construction Labourers</v>
          </cell>
          <cell r="S86" t="str">
            <v>ENA</v>
          </cell>
          <cell r="T86" t="str">
            <v>EE</v>
          </cell>
          <cell r="U86">
            <v>90001733</v>
          </cell>
          <cell r="V86">
            <v>20.16</v>
          </cell>
          <cell r="W86">
            <v>40</v>
          </cell>
          <cell r="X86">
            <v>41932.800000000003</v>
          </cell>
          <cell r="Y86">
            <v>23</v>
          </cell>
          <cell r="Z86">
            <v>9</v>
          </cell>
          <cell r="AA86">
            <v>41274</v>
          </cell>
        </row>
        <row r="87">
          <cell r="A87">
            <v>139361</v>
          </cell>
          <cell r="B87" t="str">
            <v>Balasuntharam,Mugunthan</v>
          </cell>
          <cell r="C87" t="str">
            <v>M</v>
          </cell>
          <cell r="D87">
            <v>28239</v>
          </cell>
          <cell r="E87">
            <v>40147</v>
          </cell>
          <cell r="G87" t="str">
            <v>ENM</v>
          </cell>
          <cell r="H87">
            <v>2603033210</v>
          </cell>
          <cell r="I87" t="str">
            <v>IT Client Services</v>
          </cell>
          <cell r="J87" t="str">
            <v>Deskside Technician</v>
          </cell>
          <cell r="K87">
            <v>201918</v>
          </cell>
          <cell r="M87" t="str">
            <v>F</v>
          </cell>
          <cell r="N87">
            <v>1</v>
          </cell>
          <cell r="O87" t="str">
            <v>R</v>
          </cell>
          <cell r="P87" t="str">
            <v>M</v>
          </cell>
          <cell r="Q87" t="str">
            <v>USSB</v>
          </cell>
          <cell r="R87" t="str">
            <v>User Services B</v>
          </cell>
          <cell r="S87" t="str">
            <v>ENP</v>
          </cell>
          <cell r="T87">
            <v>38</v>
          </cell>
          <cell r="U87">
            <v>201772</v>
          </cell>
          <cell r="V87">
            <v>40.67</v>
          </cell>
          <cell r="W87">
            <v>38.15</v>
          </cell>
          <cell r="X87">
            <v>80681.145999999993</v>
          </cell>
          <cell r="Y87" t="str">
            <v>B</v>
          </cell>
          <cell r="Z87">
            <v>5</v>
          </cell>
          <cell r="AA87">
            <v>41274</v>
          </cell>
        </row>
        <row r="88">
          <cell r="A88">
            <v>139269</v>
          </cell>
          <cell r="B88" t="str">
            <v>Balderson,Daryl R</v>
          </cell>
          <cell r="C88" t="str">
            <v>M</v>
          </cell>
          <cell r="D88">
            <v>24214</v>
          </cell>
          <cell r="E88">
            <v>39965</v>
          </cell>
          <cell r="G88" t="str">
            <v>EEC</v>
          </cell>
          <cell r="H88">
            <v>2604077000</v>
          </cell>
          <cell r="I88" t="str">
            <v>GENCO Operations</v>
          </cell>
          <cell r="J88" t="str">
            <v>Mgr, Environ. Health &amp; Safety</v>
          </cell>
          <cell r="K88">
            <v>201268</v>
          </cell>
          <cell r="M88" t="str">
            <v>F</v>
          </cell>
          <cell r="N88">
            <v>1</v>
          </cell>
          <cell r="O88" t="str">
            <v>R</v>
          </cell>
          <cell r="P88" t="str">
            <v>M</v>
          </cell>
          <cell r="Q88">
            <v>8249</v>
          </cell>
          <cell r="R88" t="str">
            <v>Environment - 1st Lev Manager</v>
          </cell>
          <cell r="S88" t="str">
            <v>ENP</v>
          </cell>
          <cell r="T88" t="str">
            <v>EX</v>
          </cell>
          <cell r="U88">
            <v>201606</v>
          </cell>
          <cell r="V88">
            <v>70.773263</v>
          </cell>
          <cell r="W88">
            <v>38.15</v>
          </cell>
          <cell r="X88">
            <v>140399.99900000001</v>
          </cell>
          <cell r="Y88" t="str">
            <v>EV4</v>
          </cell>
          <cell r="Z88">
            <v>0</v>
          </cell>
          <cell r="AA88">
            <v>41330</v>
          </cell>
        </row>
        <row r="89">
          <cell r="A89">
            <v>34512</v>
          </cell>
          <cell r="B89" t="str">
            <v>Baldwin,Myron K</v>
          </cell>
          <cell r="C89" t="str">
            <v>M</v>
          </cell>
          <cell r="D89">
            <v>18304</v>
          </cell>
          <cell r="E89">
            <v>26959</v>
          </cell>
          <cell r="F89">
            <v>29248</v>
          </cell>
          <cell r="G89" t="str">
            <v>EPC</v>
          </cell>
          <cell r="H89">
            <v>2602043500</v>
          </cell>
          <cell r="I89" t="str">
            <v>1st Line Response</v>
          </cell>
          <cell r="J89" t="str">
            <v>Coord New Srv&amp;Locates (PL)</v>
          </cell>
          <cell r="K89">
            <v>201964</v>
          </cell>
          <cell r="M89" t="str">
            <v>F</v>
          </cell>
          <cell r="N89">
            <v>1</v>
          </cell>
          <cell r="O89" t="str">
            <v>R</v>
          </cell>
          <cell r="P89" t="str">
            <v>M</v>
          </cell>
          <cell r="Q89">
            <v>3976</v>
          </cell>
          <cell r="R89" t="str">
            <v>Coordinator (PL)(PSE)</v>
          </cell>
          <cell r="S89" t="str">
            <v>ENA</v>
          </cell>
          <cell r="T89" t="str">
            <v>EE</v>
          </cell>
          <cell r="U89">
            <v>9859</v>
          </cell>
          <cell r="V89">
            <v>53.88</v>
          </cell>
          <cell r="W89">
            <v>40</v>
          </cell>
          <cell r="X89">
            <v>112070.39999999999</v>
          </cell>
          <cell r="Y89">
            <v>5</v>
          </cell>
          <cell r="Z89">
            <v>9</v>
          </cell>
          <cell r="AA89">
            <v>41274</v>
          </cell>
        </row>
        <row r="90">
          <cell r="A90">
            <v>138978</v>
          </cell>
          <cell r="B90" t="str">
            <v>Bales,Andrew</v>
          </cell>
          <cell r="C90" t="str">
            <v>M</v>
          </cell>
          <cell r="D90">
            <v>21922</v>
          </cell>
          <cell r="E90">
            <v>39665</v>
          </cell>
          <cell r="G90" t="str">
            <v>EEI</v>
          </cell>
          <cell r="H90">
            <v>2605075510</v>
          </cell>
          <cell r="I90" t="str">
            <v>Customer Contact</v>
          </cell>
          <cell r="J90" t="str">
            <v>Customer Care Representative</v>
          </cell>
          <cell r="K90">
            <v>201816</v>
          </cell>
          <cell r="M90" t="str">
            <v>F</v>
          </cell>
          <cell r="N90">
            <v>1</v>
          </cell>
          <cell r="O90" t="str">
            <v>R</v>
          </cell>
          <cell r="P90" t="str">
            <v>M</v>
          </cell>
          <cell r="Q90" t="str">
            <v>UREPB</v>
          </cell>
          <cell r="R90" t="str">
            <v>ABSU Customer Service Rep B</v>
          </cell>
          <cell r="S90" t="str">
            <v>ENP</v>
          </cell>
          <cell r="T90">
            <v>38</v>
          </cell>
          <cell r="U90">
            <v>201284</v>
          </cell>
          <cell r="V90">
            <v>26.55</v>
          </cell>
          <cell r="W90">
            <v>38.15</v>
          </cell>
          <cell r="X90">
            <v>52669.89</v>
          </cell>
          <cell r="Y90" t="str">
            <v>B</v>
          </cell>
          <cell r="Z90">
            <v>5</v>
          </cell>
          <cell r="AA90">
            <v>41274</v>
          </cell>
        </row>
        <row r="91">
          <cell r="A91">
            <v>138971</v>
          </cell>
          <cell r="B91" t="str">
            <v>Bales,Paulette</v>
          </cell>
          <cell r="C91" t="str">
            <v>F</v>
          </cell>
          <cell r="D91">
            <v>22190</v>
          </cell>
          <cell r="E91">
            <v>39665</v>
          </cell>
          <cell r="G91" t="str">
            <v>EEI</v>
          </cell>
          <cell r="H91">
            <v>2605075510</v>
          </cell>
          <cell r="I91" t="str">
            <v>Customer Contact</v>
          </cell>
          <cell r="J91" t="str">
            <v>Customer Service Rep</v>
          </cell>
          <cell r="K91">
            <v>201554</v>
          </cell>
          <cell r="M91" t="str">
            <v>F</v>
          </cell>
          <cell r="N91">
            <v>1</v>
          </cell>
          <cell r="O91" t="str">
            <v>R</v>
          </cell>
          <cell r="P91" t="str">
            <v>M</v>
          </cell>
          <cell r="Q91" t="str">
            <v>UREPB</v>
          </cell>
          <cell r="R91" t="str">
            <v>ABSU Customer Service Rep B</v>
          </cell>
          <cell r="S91" t="str">
            <v>ENP</v>
          </cell>
          <cell r="T91">
            <v>38</v>
          </cell>
          <cell r="U91">
            <v>201363</v>
          </cell>
          <cell r="V91">
            <v>26.55</v>
          </cell>
          <cell r="W91">
            <v>38.15</v>
          </cell>
          <cell r="X91">
            <v>52669.89</v>
          </cell>
          <cell r="Y91" t="str">
            <v>B</v>
          </cell>
          <cell r="Z91">
            <v>5</v>
          </cell>
          <cell r="AA91">
            <v>41274</v>
          </cell>
        </row>
        <row r="92">
          <cell r="A92">
            <v>101783</v>
          </cell>
          <cell r="B92" t="str">
            <v>Banks,William D</v>
          </cell>
          <cell r="C92" t="str">
            <v>M</v>
          </cell>
          <cell r="D92">
            <v>21455</v>
          </cell>
          <cell r="E92">
            <v>31985</v>
          </cell>
          <cell r="G92" t="str">
            <v>ENM</v>
          </cell>
          <cell r="H92">
            <v>2601021052</v>
          </cell>
          <cell r="I92" t="str">
            <v>LTD Employees Over 2 Years</v>
          </cell>
          <cell r="J92" t="str">
            <v>Leadhand (PL) (PSE)</v>
          </cell>
          <cell r="K92">
            <v>201907</v>
          </cell>
          <cell r="M92" t="str">
            <v>F</v>
          </cell>
          <cell r="N92">
            <v>1</v>
          </cell>
          <cell r="O92" t="str">
            <v>R</v>
          </cell>
          <cell r="P92" t="str">
            <v>M</v>
          </cell>
          <cell r="Q92">
            <v>2726</v>
          </cell>
          <cell r="R92" t="str">
            <v>Leadhand (PL) (PSE)</v>
          </cell>
          <cell r="S92" t="str">
            <v>ENA</v>
          </cell>
          <cell r="T92" t="str">
            <v>EE</v>
          </cell>
          <cell r="U92">
            <v>90001273</v>
          </cell>
          <cell r="V92">
            <v>47.2</v>
          </cell>
          <cell r="W92">
            <v>40</v>
          </cell>
          <cell r="X92">
            <v>98176</v>
          </cell>
          <cell r="Y92">
            <v>2</v>
          </cell>
          <cell r="Z92">
            <v>9</v>
          </cell>
          <cell r="AA92">
            <v>40179</v>
          </cell>
        </row>
        <row r="93">
          <cell r="A93">
            <v>138684</v>
          </cell>
          <cell r="B93" t="str">
            <v>Barber,Melissa</v>
          </cell>
          <cell r="C93" t="str">
            <v>F</v>
          </cell>
          <cell r="D93">
            <v>26299</v>
          </cell>
          <cell r="E93">
            <v>39571</v>
          </cell>
          <cell r="G93" t="str">
            <v>EEI</v>
          </cell>
          <cell r="H93">
            <v>2605075250</v>
          </cell>
          <cell r="I93" t="str">
            <v>Revenue and Billing Operations</v>
          </cell>
          <cell r="J93" t="str">
            <v>Operations Analyst</v>
          </cell>
          <cell r="K93">
            <v>201421</v>
          </cell>
          <cell r="M93" t="str">
            <v>F</v>
          </cell>
          <cell r="N93">
            <v>1</v>
          </cell>
          <cell r="O93" t="str">
            <v>R</v>
          </cell>
          <cell r="P93" t="str">
            <v>M</v>
          </cell>
          <cell r="Q93" t="str">
            <v>ADME</v>
          </cell>
          <cell r="R93" t="str">
            <v>Administrator E</v>
          </cell>
          <cell r="S93" t="str">
            <v>ENP</v>
          </cell>
          <cell r="T93">
            <v>38</v>
          </cell>
          <cell r="U93">
            <v>201056</v>
          </cell>
          <cell r="V93">
            <v>37.200000000000003</v>
          </cell>
          <cell r="W93">
            <v>38.15</v>
          </cell>
          <cell r="X93">
            <v>73797.36</v>
          </cell>
          <cell r="Y93" t="str">
            <v>E</v>
          </cell>
          <cell r="Z93">
            <v>5</v>
          </cell>
          <cell r="AA93">
            <v>41278</v>
          </cell>
        </row>
        <row r="94">
          <cell r="A94">
            <v>137935</v>
          </cell>
          <cell r="B94" t="str">
            <v>Barkley,Jason L</v>
          </cell>
          <cell r="C94" t="str">
            <v>M</v>
          </cell>
          <cell r="D94">
            <v>27809</v>
          </cell>
          <cell r="E94">
            <v>38516</v>
          </cell>
          <cell r="G94" t="str">
            <v>EPS</v>
          </cell>
          <cell r="H94">
            <v>2607057512</v>
          </cell>
          <cell r="I94" t="str">
            <v>Government Segment</v>
          </cell>
          <cell r="J94" t="str">
            <v>Electrical Const. Planner</v>
          </cell>
          <cell r="K94">
            <v>101473</v>
          </cell>
          <cell r="M94" t="str">
            <v>F</v>
          </cell>
          <cell r="N94">
            <v>1</v>
          </cell>
          <cell r="O94" t="str">
            <v>R</v>
          </cell>
          <cell r="P94" t="str">
            <v>M</v>
          </cell>
          <cell r="Q94">
            <v>991</v>
          </cell>
          <cell r="R94" t="str">
            <v>Electrical Constr. Planner</v>
          </cell>
          <cell r="S94" t="str">
            <v>ENA</v>
          </cell>
          <cell r="T94" t="str">
            <v>EE</v>
          </cell>
          <cell r="U94">
            <v>200107</v>
          </cell>
          <cell r="V94">
            <v>51.38</v>
          </cell>
          <cell r="W94">
            <v>40</v>
          </cell>
          <cell r="X94">
            <v>106870.39999999999</v>
          </cell>
          <cell r="Y94">
            <v>3</v>
          </cell>
          <cell r="Z94">
            <v>9</v>
          </cell>
          <cell r="AA94">
            <v>41274</v>
          </cell>
        </row>
        <row r="95">
          <cell r="A95">
            <v>136989</v>
          </cell>
          <cell r="B95" t="str">
            <v>Barnden,Tom A</v>
          </cell>
          <cell r="C95" t="str">
            <v>M</v>
          </cell>
          <cell r="D95">
            <v>25239</v>
          </cell>
          <cell r="E95">
            <v>37088</v>
          </cell>
          <cell r="F95">
            <v>40637</v>
          </cell>
          <cell r="G95" t="str">
            <v>EPS</v>
          </cell>
          <cell r="H95">
            <v>2607057556</v>
          </cell>
          <cell r="I95" t="str">
            <v>Field Services</v>
          </cell>
          <cell r="J95" t="str">
            <v>Construction Coordinator PLT</v>
          </cell>
          <cell r="K95">
            <v>200299</v>
          </cell>
          <cell r="M95" t="str">
            <v>F</v>
          </cell>
          <cell r="N95">
            <v>1</v>
          </cell>
          <cell r="O95" t="str">
            <v>R</v>
          </cell>
          <cell r="P95" t="str">
            <v>M</v>
          </cell>
          <cell r="Q95">
            <v>3976</v>
          </cell>
          <cell r="R95" t="str">
            <v>Coordinator (PL)(PSE)</v>
          </cell>
          <cell r="S95" t="str">
            <v>ENA</v>
          </cell>
          <cell r="T95" t="str">
            <v>EE</v>
          </cell>
          <cell r="U95">
            <v>201795</v>
          </cell>
          <cell r="V95">
            <v>53.88</v>
          </cell>
          <cell r="W95">
            <v>40</v>
          </cell>
          <cell r="X95">
            <v>112070.39999999999</v>
          </cell>
          <cell r="Y95">
            <v>5</v>
          </cell>
          <cell r="Z95">
            <v>9</v>
          </cell>
          <cell r="AA95">
            <v>41274</v>
          </cell>
        </row>
        <row r="96">
          <cell r="A96">
            <v>140828</v>
          </cell>
          <cell r="B96" t="str">
            <v>Barnes,George M</v>
          </cell>
          <cell r="C96" t="str">
            <v>M</v>
          </cell>
          <cell r="D96">
            <v>27301</v>
          </cell>
          <cell r="E96">
            <v>40966</v>
          </cell>
          <cell r="G96" t="str">
            <v>EEC</v>
          </cell>
          <cell r="H96">
            <v>2604054000</v>
          </cell>
          <cell r="I96" t="str">
            <v>Supply Admin</v>
          </cell>
          <cell r="J96" t="str">
            <v>Commercial Specialist</v>
          </cell>
          <cell r="K96">
            <v>200903</v>
          </cell>
          <cell r="M96" t="str">
            <v>F</v>
          </cell>
          <cell r="N96">
            <v>1</v>
          </cell>
          <cell r="O96" t="str">
            <v>R</v>
          </cell>
          <cell r="P96" t="str">
            <v>M</v>
          </cell>
          <cell r="Q96">
            <v>8231</v>
          </cell>
          <cell r="R96" t="str">
            <v>Analytical:1st Lv Spvr/Special</v>
          </cell>
          <cell r="S96" t="str">
            <v>ENP</v>
          </cell>
          <cell r="T96" t="str">
            <v>EX</v>
          </cell>
          <cell r="U96">
            <v>201782</v>
          </cell>
          <cell r="V96">
            <v>55.297913000000001</v>
          </cell>
          <cell r="W96">
            <v>38.15</v>
          </cell>
          <cell r="X96">
            <v>109700</v>
          </cell>
          <cell r="Y96" t="str">
            <v>AN3</v>
          </cell>
          <cell r="Z96">
            <v>0</v>
          </cell>
          <cell r="AA96">
            <v>41330</v>
          </cell>
        </row>
        <row r="97">
          <cell r="A97">
            <v>101809</v>
          </cell>
          <cell r="B97" t="str">
            <v>Barnes,Stephen V</v>
          </cell>
          <cell r="C97" t="str">
            <v>M</v>
          </cell>
          <cell r="D97">
            <v>22264</v>
          </cell>
          <cell r="E97">
            <v>31922</v>
          </cell>
          <cell r="G97" t="str">
            <v>EPC</v>
          </cell>
          <cell r="H97">
            <v>2602043500</v>
          </cell>
          <cell r="I97" t="str">
            <v>1st Line Response</v>
          </cell>
          <cell r="J97" t="str">
            <v>Surveyor 2 (ns 40 peak)</v>
          </cell>
          <cell r="K97">
            <v>201964</v>
          </cell>
          <cell r="M97" t="str">
            <v>F</v>
          </cell>
          <cell r="N97">
            <v>1</v>
          </cell>
          <cell r="O97" t="str">
            <v>R</v>
          </cell>
          <cell r="P97" t="str">
            <v>M</v>
          </cell>
          <cell r="Q97" t="str">
            <v>SURC</v>
          </cell>
          <cell r="R97" t="str">
            <v>Survey C</v>
          </cell>
          <cell r="S97" t="str">
            <v>ENP</v>
          </cell>
          <cell r="T97">
            <v>38</v>
          </cell>
          <cell r="U97">
            <v>9230</v>
          </cell>
          <cell r="V97">
            <v>42.45</v>
          </cell>
          <cell r="W97">
            <v>38.15</v>
          </cell>
          <cell r="X97">
            <v>84212.31</v>
          </cell>
          <cell r="Y97" t="str">
            <v>C</v>
          </cell>
          <cell r="Z97">
            <v>6</v>
          </cell>
          <cell r="AA97">
            <v>40179</v>
          </cell>
        </row>
        <row r="98">
          <cell r="A98">
            <v>137145</v>
          </cell>
          <cell r="B98" t="str">
            <v>Barrera,Eduardo</v>
          </cell>
          <cell r="C98" t="str">
            <v>M</v>
          </cell>
          <cell r="D98">
            <v>22032</v>
          </cell>
          <cell r="E98">
            <v>37181</v>
          </cell>
          <cell r="G98" t="str">
            <v>ENM</v>
          </cell>
          <cell r="H98">
            <v>2603033260</v>
          </cell>
          <cell r="I98" t="str">
            <v>ERP</v>
          </cell>
          <cell r="J98" t="str">
            <v>Application Support Specialist</v>
          </cell>
          <cell r="K98">
            <v>200458</v>
          </cell>
          <cell r="M98" t="str">
            <v>F</v>
          </cell>
          <cell r="N98">
            <v>1</v>
          </cell>
          <cell r="O98" t="str">
            <v>R</v>
          </cell>
          <cell r="P98" t="str">
            <v>M</v>
          </cell>
          <cell r="Q98">
            <v>8162</v>
          </cell>
          <cell r="R98" t="str">
            <v>Info Systems:1st Spvr/Spec</v>
          </cell>
          <cell r="S98" t="str">
            <v>ENP</v>
          </cell>
          <cell r="T98" t="str">
            <v>EX</v>
          </cell>
          <cell r="U98">
            <v>200786</v>
          </cell>
          <cell r="V98">
            <v>55.045872000000003</v>
          </cell>
          <cell r="W98">
            <v>38.15</v>
          </cell>
          <cell r="X98">
            <v>109200.001</v>
          </cell>
          <cell r="Y98" t="str">
            <v>IS3</v>
          </cell>
          <cell r="Z98">
            <v>0</v>
          </cell>
          <cell r="AA98">
            <v>41330</v>
          </cell>
        </row>
        <row r="99">
          <cell r="A99">
            <v>138676</v>
          </cell>
          <cell r="B99" t="str">
            <v>Barri,Cherry Ann</v>
          </cell>
          <cell r="C99" t="str">
            <v>F</v>
          </cell>
          <cell r="D99">
            <v>30211</v>
          </cell>
          <cell r="E99">
            <v>39571</v>
          </cell>
          <cell r="G99" t="str">
            <v>EEI</v>
          </cell>
          <cell r="H99">
            <v>2605075510</v>
          </cell>
          <cell r="I99" t="str">
            <v>Customer Contact</v>
          </cell>
          <cell r="J99" t="str">
            <v>Customer Service Rep</v>
          </cell>
          <cell r="K99">
            <v>202000</v>
          </cell>
          <cell r="M99" t="str">
            <v>F</v>
          </cell>
          <cell r="N99">
            <v>1</v>
          </cell>
          <cell r="O99" t="str">
            <v>R</v>
          </cell>
          <cell r="P99" t="str">
            <v>M</v>
          </cell>
          <cell r="Q99" t="str">
            <v>UREPBC</v>
          </cell>
          <cell r="R99" t="str">
            <v>ABSU Customer Service Rep BC</v>
          </cell>
          <cell r="S99" t="str">
            <v>ENP</v>
          </cell>
          <cell r="T99">
            <v>38</v>
          </cell>
          <cell r="U99">
            <v>201453</v>
          </cell>
          <cell r="V99">
            <v>28.85</v>
          </cell>
          <cell r="W99">
            <v>38.15</v>
          </cell>
          <cell r="X99">
            <v>57232.63</v>
          </cell>
          <cell r="Y99" t="str">
            <v>BC</v>
          </cell>
          <cell r="Z99">
            <v>5</v>
          </cell>
          <cell r="AA99">
            <v>41274</v>
          </cell>
        </row>
        <row r="100">
          <cell r="A100">
            <v>141300</v>
          </cell>
          <cell r="B100" t="str">
            <v>Barron,Dion J</v>
          </cell>
          <cell r="C100" t="str">
            <v>M</v>
          </cell>
          <cell r="D100">
            <v>25394</v>
          </cell>
          <cell r="E100">
            <v>41226</v>
          </cell>
          <cell r="G100" t="str">
            <v>ENM</v>
          </cell>
          <cell r="H100">
            <v>2601021070</v>
          </cell>
          <cell r="I100" t="str">
            <v>Safety</v>
          </cell>
          <cell r="J100" t="str">
            <v>Safety Specialist</v>
          </cell>
          <cell r="K100">
            <v>101420</v>
          </cell>
          <cell r="M100" t="str">
            <v>F</v>
          </cell>
          <cell r="N100">
            <v>1</v>
          </cell>
          <cell r="O100" t="str">
            <v>R</v>
          </cell>
          <cell r="P100" t="str">
            <v>M</v>
          </cell>
          <cell r="Q100">
            <v>8253</v>
          </cell>
          <cell r="R100" t="str">
            <v>Safety - 1st Level Supv</v>
          </cell>
          <cell r="S100" t="str">
            <v>ENP</v>
          </cell>
          <cell r="T100" t="str">
            <v>EX</v>
          </cell>
          <cell r="U100">
            <v>201890</v>
          </cell>
          <cell r="V100">
            <v>49.047283</v>
          </cell>
          <cell r="W100">
            <v>38.15</v>
          </cell>
          <cell r="X100">
            <v>97300</v>
          </cell>
          <cell r="Y100" t="str">
            <v>SF3</v>
          </cell>
          <cell r="Z100">
            <v>0</v>
          </cell>
          <cell r="AA100">
            <v>41330</v>
          </cell>
        </row>
        <row r="101">
          <cell r="A101">
            <v>129204</v>
          </cell>
          <cell r="B101" t="str">
            <v>Barry,David H</v>
          </cell>
          <cell r="C101" t="str">
            <v>M</v>
          </cell>
          <cell r="D101">
            <v>22328</v>
          </cell>
          <cell r="E101">
            <v>35551</v>
          </cell>
          <cell r="G101" t="str">
            <v>ENM</v>
          </cell>
          <cell r="H101">
            <v>2601078200</v>
          </cell>
          <cell r="I101" t="str">
            <v>Smart Grid Product Dev</v>
          </cell>
          <cell r="J101" t="str">
            <v>Energy Efficiency Engineer</v>
          </cell>
          <cell r="K101">
            <v>201790</v>
          </cell>
          <cell r="M101" t="str">
            <v>F</v>
          </cell>
          <cell r="N101">
            <v>1</v>
          </cell>
          <cell r="O101" t="str">
            <v>R</v>
          </cell>
          <cell r="P101" t="str">
            <v>M</v>
          </cell>
          <cell r="Q101">
            <v>8132</v>
          </cell>
          <cell r="R101" t="str">
            <v>Engineers:1st lvl spvr/spec</v>
          </cell>
          <cell r="S101" t="str">
            <v>ENP</v>
          </cell>
          <cell r="T101" t="str">
            <v>EX</v>
          </cell>
          <cell r="U101">
            <v>201303</v>
          </cell>
          <cell r="V101">
            <v>63.917734000000003</v>
          </cell>
          <cell r="W101">
            <v>38.15</v>
          </cell>
          <cell r="X101">
            <v>126800.001</v>
          </cell>
          <cell r="Y101" t="str">
            <v>EN3</v>
          </cell>
          <cell r="Z101">
            <v>0</v>
          </cell>
          <cell r="AA101">
            <v>41330</v>
          </cell>
        </row>
        <row r="102">
          <cell r="A102">
            <v>137750</v>
          </cell>
          <cell r="B102" t="str">
            <v>Bartek,Michal</v>
          </cell>
          <cell r="C102" t="str">
            <v>M</v>
          </cell>
          <cell r="D102">
            <v>27618</v>
          </cell>
          <cell r="E102">
            <v>38082</v>
          </cell>
          <cell r="G102" t="str">
            <v>ENM</v>
          </cell>
          <cell r="H102">
            <v>2603033260</v>
          </cell>
          <cell r="I102" t="str">
            <v>ERP</v>
          </cell>
          <cell r="J102" t="str">
            <v>ABAP Analyst - BI</v>
          </cell>
          <cell r="K102">
            <v>201623</v>
          </cell>
          <cell r="M102" t="str">
            <v>F</v>
          </cell>
          <cell r="N102">
            <v>1</v>
          </cell>
          <cell r="O102" t="str">
            <v>R</v>
          </cell>
          <cell r="P102" t="str">
            <v>M</v>
          </cell>
          <cell r="Q102">
            <v>8162</v>
          </cell>
          <cell r="R102" t="str">
            <v>Info Systems:1st Spvr/Spec</v>
          </cell>
          <cell r="S102" t="str">
            <v>ENP</v>
          </cell>
          <cell r="T102" t="str">
            <v>EX</v>
          </cell>
          <cell r="U102">
            <v>201625</v>
          </cell>
          <cell r="V102">
            <v>58.977719999999998</v>
          </cell>
          <cell r="W102">
            <v>38.15</v>
          </cell>
          <cell r="X102">
            <v>117000.001</v>
          </cell>
          <cell r="Y102" t="str">
            <v>IS3</v>
          </cell>
          <cell r="Z102">
            <v>0</v>
          </cell>
          <cell r="AA102">
            <v>41330</v>
          </cell>
        </row>
        <row r="103">
          <cell r="A103">
            <v>74463</v>
          </cell>
          <cell r="B103" t="str">
            <v>Barter,M Susan</v>
          </cell>
          <cell r="C103" t="str">
            <v>F</v>
          </cell>
          <cell r="D103">
            <v>22977</v>
          </cell>
          <cell r="E103">
            <v>30088</v>
          </cell>
          <cell r="F103">
            <v>32577</v>
          </cell>
          <cell r="G103" t="str">
            <v>ENM</v>
          </cell>
          <cell r="H103">
            <v>2603033260</v>
          </cell>
          <cell r="I103" t="str">
            <v>ERP</v>
          </cell>
          <cell r="J103" t="str">
            <v>Functional Spec-Credit/Collect</v>
          </cell>
          <cell r="K103">
            <v>201628</v>
          </cell>
          <cell r="M103" t="str">
            <v>F</v>
          </cell>
          <cell r="N103">
            <v>1</v>
          </cell>
          <cell r="O103" t="str">
            <v>R</v>
          </cell>
          <cell r="P103" t="str">
            <v>M</v>
          </cell>
          <cell r="Q103">
            <v>8162</v>
          </cell>
          <cell r="R103" t="str">
            <v>Info Systems:1st Spvr/Spec</v>
          </cell>
          <cell r="S103" t="str">
            <v>ENP</v>
          </cell>
          <cell r="T103" t="str">
            <v>EX</v>
          </cell>
          <cell r="U103">
            <v>201632</v>
          </cell>
          <cell r="V103">
            <v>58.019962</v>
          </cell>
          <cell r="W103">
            <v>38.15</v>
          </cell>
          <cell r="X103">
            <v>115100.001</v>
          </cell>
          <cell r="Y103" t="str">
            <v>IS3</v>
          </cell>
          <cell r="Z103">
            <v>0</v>
          </cell>
          <cell r="AA103">
            <v>41330</v>
          </cell>
        </row>
        <row r="104">
          <cell r="A104">
            <v>137445</v>
          </cell>
          <cell r="B104" t="str">
            <v>Barter,Shelley</v>
          </cell>
          <cell r="C104" t="str">
            <v>F</v>
          </cell>
          <cell r="D104">
            <v>26372</v>
          </cell>
          <cell r="E104">
            <v>37515</v>
          </cell>
          <cell r="G104" t="str">
            <v>ENM</v>
          </cell>
          <cell r="H104">
            <v>2603033900</v>
          </cell>
          <cell r="I104" t="str">
            <v>Utility 2.0</v>
          </cell>
          <cell r="J104" t="str">
            <v>Team Lead, Web Services</v>
          </cell>
          <cell r="K104">
            <v>100191</v>
          </cell>
          <cell r="M104" t="str">
            <v>F</v>
          </cell>
          <cell r="N104">
            <v>1</v>
          </cell>
          <cell r="O104" t="str">
            <v>R</v>
          </cell>
          <cell r="P104" t="str">
            <v>M</v>
          </cell>
          <cell r="Q104">
            <v>8162</v>
          </cell>
          <cell r="R104" t="str">
            <v>Info Systems:1st Spvr/Spec</v>
          </cell>
          <cell r="S104" t="str">
            <v>ENP</v>
          </cell>
          <cell r="T104" t="str">
            <v>EX</v>
          </cell>
          <cell r="U104">
            <v>201649</v>
          </cell>
          <cell r="V104">
            <v>55.09628</v>
          </cell>
          <cell r="W104">
            <v>38.15</v>
          </cell>
          <cell r="X104">
            <v>109300</v>
          </cell>
          <cell r="Y104" t="str">
            <v>IS3</v>
          </cell>
          <cell r="Z104">
            <v>0</v>
          </cell>
          <cell r="AA104">
            <v>41330</v>
          </cell>
        </row>
        <row r="105">
          <cell r="A105">
            <v>138456</v>
          </cell>
          <cell r="B105" t="str">
            <v>Bartsch,Lori</v>
          </cell>
          <cell r="C105" t="str">
            <v>F</v>
          </cell>
          <cell r="D105">
            <v>28769</v>
          </cell>
          <cell r="E105">
            <v>39356</v>
          </cell>
          <cell r="G105" t="str">
            <v>EPS</v>
          </cell>
          <cell r="H105">
            <v>2607057515</v>
          </cell>
          <cell r="I105" t="str">
            <v>Residential &amp; Commercial Devt</v>
          </cell>
          <cell r="J105" t="str">
            <v>Junior Draftsperson</v>
          </cell>
          <cell r="K105">
            <v>200686</v>
          </cell>
          <cell r="M105" t="str">
            <v>F</v>
          </cell>
          <cell r="N105">
            <v>1</v>
          </cell>
          <cell r="O105" t="str">
            <v>R</v>
          </cell>
          <cell r="P105" t="str">
            <v>M</v>
          </cell>
          <cell r="Q105" t="str">
            <v>DRFBC</v>
          </cell>
          <cell r="R105" t="str">
            <v>Drafter B/C</v>
          </cell>
          <cell r="S105" t="str">
            <v>ENP</v>
          </cell>
          <cell r="T105">
            <v>38</v>
          </cell>
          <cell r="U105">
            <v>100808</v>
          </cell>
          <cell r="V105">
            <v>37.630000000000003</v>
          </cell>
          <cell r="W105">
            <v>38.15</v>
          </cell>
          <cell r="X105">
            <v>74650.394</v>
          </cell>
          <cell r="Y105" t="str">
            <v>BC</v>
          </cell>
          <cell r="Z105">
            <v>5</v>
          </cell>
          <cell r="AA105">
            <v>41274</v>
          </cell>
        </row>
        <row r="106">
          <cell r="A106">
            <v>138633</v>
          </cell>
          <cell r="B106" t="str">
            <v>Baskin,Marc</v>
          </cell>
          <cell r="C106" t="str">
            <v>M</v>
          </cell>
          <cell r="D106">
            <v>27650</v>
          </cell>
          <cell r="E106">
            <v>39571</v>
          </cell>
          <cell r="G106" t="str">
            <v>EEI</v>
          </cell>
          <cell r="H106">
            <v>2605075501</v>
          </cell>
          <cell r="I106" t="str">
            <v>Cust Care Training and Quality</v>
          </cell>
          <cell r="J106" t="str">
            <v>TL, Training</v>
          </cell>
          <cell r="K106">
            <v>201028</v>
          </cell>
          <cell r="M106" t="str">
            <v>F</v>
          </cell>
          <cell r="N106">
            <v>1</v>
          </cell>
          <cell r="O106" t="str">
            <v>R</v>
          </cell>
          <cell r="P106" t="str">
            <v>M</v>
          </cell>
          <cell r="Q106">
            <v>8615</v>
          </cell>
          <cell r="R106" t="str">
            <v>Cust Serv 1st Levl Supv.Spec</v>
          </cell>
          <cell r="S106" t="str">
            <v>ENP</v>
          </cell>
          <cell r="T106" t="str">
            <v>EX</v>
          </cell>
          <cell r="U106">
            <v>201589</v>
          </cell>
          <cell r="V106">
            <v>39.620930000000001</v>
          </cell>
          <cell r="W106">
            <v>38.15</v>
          </cell>
          <cell r="X106">
            <v>78600.001000000004</v>
          </cell>
          <cell r="Y106" t="str">
            <v>CS3</v>
          </cell>
          <cell r="Z106">
            <v>0</v>
          </cell>
          <cell r="AA106">
            <v>41330</v>
          </cell>
        </row>
        <row r="107">
          <cell r="A107">
            <v>141016</v>
          </cell>
          <cell r="B107" t="str">
            <v>Bast,Darcy K</v>
          </cell>
          <cell r="C107" t="str">
            <v>M</v>
          </cell>
          <cell r="D107">
            <v>25330</v>
          </cell>
          <cell r="E107">
            <v>41051</v>
          </cell>
          <cell r="G107" t="str">
            <v>EPC</v>
          </cell>
          <cell r="H107">
            <v>2602043760</v>
          </cell>
          <cell r="I107" t="str">
            <v>Project Controls</v>
          </cell>
          <cell r="J107" t="str">
            <v>Electrical Site Servicing Rep</v>
          </cell>
          <cell r="K107">
            <v>200742</v>
          </cell>
          <cell r="M107" t="str">
            <v>F</v>
          </cell>
          <cell r="N107">
            <v>1</v>
          </cell>
          <cell r="O107" t="str">
            <v>R</v>
          </cell>
          <cell r="P107" t="str">
            <v>M</v>
          </cell>
          <cell r="Q107" t="str">
            <v>TCHD</v>
          </cell>
          <cell r="R107" t="str">
            <v>Technologist D</v>
          </cell>
          <cell r="S107" t="str">
            <v>ENP</v>
          </cell>
          <cell r="T107">
            <v>38</v>
          </cell>
          <cell r="U107">
            <v>9426</v>
          </cell>
          <cell r="V107">
            <v>32.92</v>
          </cell>
          <cell r="W107">
            <v>38.15</v>
          </cell>
          <cell r="X107">
            <v>65306.696000000004</v>
          </cell>
          <cell r="Y107" t="str">
            <v>D</v>
          </cell>
          <cell r="Z107">
            <v>2</v>
          </cell>
          <cell r="AA107">
            <v>41051</v>
          </cell>
        </row>
        <row r="108">
          <cell r="A108">
            <v>138513</v>
          </cell>
          <cell r="B108" t="str">
            <v>Bastin,Andrea</v>
          </cell>
          <cell r="C108" t="str">
            <v>F</v>
          </cell>
          <cell r="D108">
            <v>25368</v>
          </cell>
          <cell r="E108">
            <v>39461</v>
          </cell>
          <cell r="G108" t="str">
            <v>EEI</v>
          </cell>
          <cell r="H108">
            <v>2605075205</v>
          </cell>
          <cell r="I108" t="str">
            <v>ENCOMPASS Administration</v>
          </cell>
          <cell r="J108" t="str">
            <v>Director, Rev.Cyc. &amp; Bill.Ops.</v>
          </cell>
          <cell r="K108">
            <v>201349</v>
          </cell>
          <cell r="M108" t="str">
            <v>F</v>
          </cell>
          <cell r="N108">
            <v>1</v>
          </cell>
          <cell r="O108" t="str">
            <v>R</v>
          </cell>
          <cell r="P108" t="str">
            <v>M</v>
          </cell>
          <cell r="Q108">
            <v>8619</v>
          </cell>
          <cell r="R108" t="str">
            <v>Analy - Director/Gen. Mgr</v>
          </cell>
          <cell r="S108" t="str">
            <v>ENP</v>
          </cell>
          <cell r="T108" t="str">
            <v>EX</v>
          </cell>
          <cell r="U108">
            <v>200901</v>
          </cell>
          <cell r="V108">
            <v>80.048392000000007</v>
          </cell>
          <cell r="W108">
            <v>38.15</v>
          </cell>
          <cell r="X108">
            <v>158800</v>
          </cell>
          <cell r="Y108" t="str">
            <v>AN6</v>
          </cell>
          <cell r="Z108">
            <v>0</v>
          </cell>
          <cell r="AA108">
            <v>41330</v>
          </cell>
        </row>
        <row r="109">
          <cell r="A109">
            <v>138681</v>
          </cell>
          <cell r="B109" t="str">
            <v>Battcock,Edwina M</v>
          </cell>
          <cell r="C109" t="str">
            <v>F</v>
          </cell>
          <cell r="D109">
            <v>21551</v>
          </cell>
          <cell r="E109">
            <v>39571</v>
          </cell>
          <cell r="G109" t="str">
            <v>EEI</v>
          </cell>
          <cell r="H109">
            <v>2605075510</v>
          </cell>
          <cell r="I109" t="str">
            <v>Customer Contact</v>
          </cell>
          <cell r="J109" t="str">
            <v>Customer Service Rep</v>
          </cell>
          <cell r="K109">
            <v>200929</v>
          </cell>
          <cell r="M109" t="str">
            <v>F</v>
          </cell>
          <cell r="N109">
            <v>1</v>
          </cell>
          <cell r="O109" t="str">
            <v>R</v>
          </cell>
          <cell r="P109" t="str">
            <v>M</v>
          </cell>
          <cell r="Q109" t="str">
            <v>UREPB</v>
          </cell>
          <cell r="R109" t="str">
            <v>ABSU Customer Service Rep B</v>
          </cell>
          <cell r="S109" t="str">
            <v>ENP</v>
          </cell>
          <cell r="T109">
            <v>38</v>
          </cell>
          <cell r="U109">
            <v>201151</v>
          </cell>
          <cell r="V109">
            <v>25.03</v>
          </cell>
          <cell r="W109">
            <v>38.15</v>
          </cell>
          <cell r="X109">
            <v>49654.514000000003</v>
          </cell>
          <cell r="Y109" t="str">
            <v>B</v>
          </cell>
          <cell r="Z109">
            <v>5</v>
          </cell>
          <cell r="AA109">
            <v>40742</v>
          </cell>
        </row>
        <row r="110">
          <cell r="A110">
            <v>139055</v>
          </cell>
          <cell r="B110" t="str">
            <v>Battershill,Dean K.</v>
          </cell>
          <cell r="C110" t="str">
            <v>M</v>
          </cell>
          <cell r="D110">
            <v>26665</v>
          </cell>
          <cell r="E110">
            <v>39699</v>
          </cell>
          <cell r="G110" t="str">
            <v>EPC</v>
          </cell>
          <cell r="H110">
            <v>2602041300</v>
          </cell>
          <cell r="I110" t="str">
            <v>Electircal Engineering - DIST</v>
          </cell>
          <cell r="J110" t="str">
            <v>Elec Const Plnr(Dis-Ntwrk</v>
          </cell>
          <cell r="K110">
            <v>200850</v>
          </cell>
          <cell r="M110" t="str">
            <v>F</v>
          </cell>
          <cell r="N110">
            <v>1</v>
          </cell>
          <cell r="O110" t="str">
            <v>R</v>
          </cell>
          <cell r="P110" t="str">
            <v>M</v>
          </cell>
          <cell r="Q110">
            <v>991</v>
          </cell>
          <cell r="R110" t="str">
            <v>Electrical Constr. Planner</v>
          </cell>
          <cell r="S110" t="str">
            <v>ENA</v>
          </cell>
          <cell r="T110" t="str">
            <v>EE</v>
          </cell>
          <cell r="U110">
            <v>10430</v>
          </cell>
          <cell r="V110">
            <v>51.38</v>
          </cell>
          <cell r="W110">
            <v>40</v>
          </cell>
          <cell r="X110">
            <v>106870.39999999999</v>
          </cell>
          <cell r="Y110">
            <v>3</v>
          </cell>
          <cell r="Z110">
            <v>9</v>
          </cell>
          <cell r="AA110">
            <v>41274</v>
          </cell>
        </row>
        <row r="111">
          <cell r="A111">
            <v>107434</v>
          </cell>
          <cell r="B111" t="str">
            <v>Baumgardner,Patrick James</v>
          </cell>
          <cell r="C111" t="str">
            <v>M</v>
          </cell>
          <cell r="D111">
            <v>24026</v>
          </cell>
          <cell r="E111">
            <v>33063</v>
          </cell>
          <cell r="G111" t="str">
            <v>EPC</v>
          </cell>
          <cell r="H111">
            <v>2602043770</v>
          </cell>
          <cell r="I111" t="str">
            <v>Civil Eng. &amp; Eng. Serv</v>
          </cell>
          <cell r="J111" t="str">
            <v>Transmission Engineering Tech</v>
          </cell>
          <cell r="K111">
            <v>9836</v>
          </cell>
          <cell r="M111" t="str">
            <v>F</v>
          </cell>
          <cell r="N111">
            <v>1</v>
          </cell>
          <cell r="O111" t="str">
            <v>R</v>
          </cell>
          <cell r="P111" t="str">
            <v>M</v>
          </cell>
          <cell r="Q111" t="str">
            <v>TCHE</v>
          </cell>
          <cell r="R111" t="str">
            <v>Technologist E</v>
          </cell>
          <cell r="S111" t="str">
            <v>ENP</v>
          </cell>
          <cell r="T111">
            <v>38</v>
          </cell>
          <cell r="U111">
            <v>101501</v>
          </cell>
          <cell r="V111">
            <v>51.78</v>
          </cell>
          <cell r="W111">
            <v>38.15</v>
          </cell>
          <cell r="X111">
            <v>102721.164</v>
          </cell>
          <cell r="Y111" t="str">
            <v>E</v>
          </cell>
          <cell r="Z111">
            <v>6</v>
          </cell>
          <cell r="AA111">
            <v>41274</v>
          </cell>
        </row>
        <row r="112">
          <cell r="A112">
            <v>131696</v>
          </cell>
          <cell r="B112" t="str">
            <v>Baustad,Colin M</v>
          </cell>
          <cell r="C112" t="str">
            <v>M</v>
          </cell>
          <cell r="D112">
            <v>25446</v>
          </cell>
          <cell r="E112">
            <v>35998</v>
          </cell>
          <cell r="G112" t="str">
            <v>EPC</v>
          </cell>
          <cell r="H112">
            <v>2602045710</v>
          </cell>
          <cell r="I112" t="str">
            <v>MDM-Meter Reading</v>
          </cell>
          <cell r="J112" t="str">
            <v>TL, Meter Reading</v>
          </cell>
          <cell r="K112">
            <v>202047</v>
          </cell>
          <cell r="M112" t="str">
            <v>F</v>
          </cell>
          <cell r="N112">
            <v>1</v>
          </cell>
          <cell r="O112" t="str">
            <v>R</v>
          </cell>
          <cell r="P112" t="str">
            <v>M</v>
          </cell>
          <cell r="Q112">
            <v>8202</v>
          </cell>
          <cell r="R112" t="str">
            <v>Operations:1st Lvl Spvr/Spec</v>
          </cell>
          <cell r="S112" t="str">
            <v>ENP</v>
          </cell>
          <cell r="T112" t="str">
            <v>EX</v>
          </cell>
          <cell r="U112">
            <v>200086</v>
          </cell>
          <cell r="V112">
            <v>45.619517999999999</v>
          </cell>
          <cell r="W112">
            <v>38.15</v>
          </cell>
          <cell r="X112">
            <v>90500</v>
          </cell>
          <cell r="Y112" t="str">
            <v>OP3</v>
          </cell>
          <cell r="Z112">
            <v>0</v>
          </cell>
          <cell r="AA112">
            <v>41330</v>
          </cell>
        </row>
        <row r="113">
          <cell r="A113">
            <v>46983</v>
          </cell>
          <cell r="B113" t="str">
            <v>Baxter,Lorne J</v>
          </cell>
          <cell r="C113" t="str">
            <v>M</v>
          </cell>
          <cell r="D113">
            <v>21777</v>
          </cell>
          <cell r="E113">
            <v>28436</v>
          </cell>
          <cell r="G113" t="str">
            <v>EPS</v>
          </cell>
          <cell r="H113">
            <v>2607057556</v>
          </cell>
          <cell r="I113" t="str">
            <v>Field Services</v>
          </cell>
          <cell r="J113" t="str">
            <v>Journeyman Const Elect</v>
          </cell>
          <cell r="K113">
            <v>101254</v>
          </cell>
          <cell r="M113" t="str">
            <v>F</v>
          </cell>
          <cell r="N113">
            <v>1</v>
          </cell>
          <cell r="O113" t="str">
            <v>R</v>
          </cell>
          <cell r="P113" t="str">
            <v>M</v>
          </cell>
          <cell r="Q113">
            <v>2724</v>
          </cell>
          <cell r="R113" t="str">
            <v>Journeyman Const Elect</v>
          </cell>
          <cell r="S113" t="str">
            <v>ENA</v>
          </cell>
          <cell r="T113" t="str">
            <v>EE</v>
          </cell>
          <cell r="U113">
            <v>10554</v>
          </cell>
          <cell r="V113">
            <v>48.04</v>
          </cell>
          <cell r="W113">
            <v>40</v>
          </cell>
          <cell r="X113">
            <v>99923.199999999997</v>
          </cell>
          <cell r="Y113">
            <v>1</v>
          </cell>
          <cell r="Z113">
            <v>9</v>
          </cell>
          <cell r="AA113">
            <v>41274</v>
          </cell>
        </row>
        <row r="114">
          <cell r="A114">
            <v>140434</v>
          </cell>
          <cell r="B114" t="str">
            <v>Beardy,Reg J.J.</v>
          </cell>
          <cell r="C114" t="str">
            <v>M</v>
          </cell>
          <cell r="D114">
            <v>29078</v>
          </cell>
          <cell r="E114">
            <v>40735</v>
          </cell>
          <cell r="G114" t="str">
            <v>EPS</v>
          </cell>
          <cell r="H114">
            <v>2607057556</v>
          </cell>
          <cell r="I114" t="str">
            <v>Field Services</v>
          </cell>
          <cell r="J114" t="str">
            <v>Journeyman Powerline Tech</v>
          </cell>
          <cell r="K114">
            <v>101313</v>
          </cell>
          <cell r="M114" t="str">
            <v>F</v>
          </cell>
          <cell r="N114">
            <v>1</v>
          </cell>
          <cell r="O114" t="str">
            <v>R</v>
          </cell>
          <cell r="P114" t="str">
            <v>M</v>
          </cell>
          <cell r="Q114">
            <v>3561</v>
          </cell>
          <cell r="R114" t="str">
            <v>Journeyman Power Lineman (PL)</v>
          </cell>
          <cell r="S114" t="str">
            <v>ENA</v>
          </cell>
          <cell r="T114" t="str">
            <v>EE</v>
          </cell>
          <cell r="U114">
            <v>11223</v>
          </cell>
          <cell r="V114">
            <v>48.04</v>
          </cell>
          <cell r="W114">
            <v>40</v>
          </cell>
          <cell r="X114">
            <v>99923.199999999997</v>
          </cell>
          <cell r="Y114">
            <v>1</v>
          </cell>
          <cell r="Z114">
            <v>9</v>
          </cell>
          <cell r="AA114">
            <v>41274</v>
          </cell>
        </row>
        <row r="115">
          <cell r="A115">
            <v>20145</v>
          </cell>
          <cell r="B115" t="str">
            <v>Beasley,Bruce</v>
          </cell>
          <cell r="C115" t="str">
            <v>M</v>
          </cell>
          <cell r="D115">
            <v>20390</v>
          </cell>
          <cell r="E115">
            <v>30046</v>
          </cell>
          <cell r="G115" t="str">
            <v>EPC</v>
          </cell>
          <cell r="H115">
            <v>2602045001</v>
          </cell>
          <cell r="I115" t="str">
            <v>Regulated Meter &amp; Data Service</v>
          </cell>
          <cell r="J115" t="str">
            <v>Mgr. Meter Data Management</v>
          </cell>
          <cell r="K115">
            <v>200255</v>
          </cell>
          <cell r="M115" t="str">
            <v>F</v>
          </cell>
          <cell r="N115">
            <v>1</v>
          </cell>
          <cell r="O115" t="str">
            <v>R</v>
          </cell>
          <cell r="P115" t="str">
            <v>M</v>
          </cell>
          <cell r="Q115">
            <v>8203</v>
          </cell>
          <cell r="R115" t="str">
            <v>Operation:2nd Spvr/Apec:1 Mgmt</v>
          </cell>
          <cell r="S115" t="str">
            <v>ENP</v>
          </cell>
          <cell r="T115" t="str">
            <v>EX</v>
          </cell>
          <cell r="U115">
            <v>200318</v>
          </cell>
          <cell r="V115">
            <v>64.875490999999997</v>
          </cell>
          <cell r="W115">
            <v>38.15</v>
          </cell>
          <cell r="X115">
            <v>128699.999</v>
          </cell>
          <cell r="Y115" t="str">
            <v>OP4</v>
          </cell>
          <cell r="Z115">
            <v>0</v>
          </cell>
          <cell r="AA115">
            <v>41330</v>
          </cell>
        </row>
        <row r="116">
          <cell r="A116">
            <v>136719</v>
          </cell>
          <cell r="B116" t="str">
            <v>Beaubien,Paul</v>
          </cell>
          <cell r="C116" t="str">
            <v>M</v>
          </cell>
          <cell r="D116">
            <v>24502</v>
          </cell>
          <cell r="E116">
            <v>36955</v>
          </cell>
          <cell r="G116" t="str">
            <v>EPC</v>
          </cell>
          <cell r="H116">
            <v>2602041120</v>
          </cell>
          <cell r="I116" t="str">
            <v>T&amp;N - Substation Operations</v>
          </cell>
          <cell r="J116" t="str">
            <v>Coordinator, Substation B""</v>
          </cell>
          <cell r="K116">
            <v>201965</v>
          </cell>
          <cell r="M116" t="str">
            <v>F</v>
          </cell>
          <cell r="N116">
            <v>1</v>
          </cell>
          <cell r="O116" t="str">
            <v>R</v>
          </cell>
          <cell r="P116" t="str">
            <v>M</v>
          </cell>
          <cell r="Q116">
            <v>3976</v>
          </cell>
          <cell r="R116" t="str">
            <v>Coordinator (PL)(PSE)</v>
          </cell>
          <cell r="S116" t="str">
            <v>ENA</v>
          </cell>
          <cell r="T116" t="str">
            <v>EE</v>
          </cell>
          <cell r="U116">
            <v>9869</v>
          </cell>
          <cell r="V116">
            <v>53.88</v>
          </cell>
          <cell r="W116">
            <v>40</v>
          </cell>
          <cell r="X116">
            <v>112070.39999999999</v>
          </cell>
          <cell r="Y116">
            <v>5</v>
          </cell>
          <cell r="Z116">
            <v>9</v>
          </cell>
          <cell r="AA116">
            <v>41274</v>
          </cell>
        </row>
        <row r="117">
          <cell r="A117">
            <v>138146</v>
          </cell>
          <cell r="B117" t="str">
            <v>Becker,Michael</v>
          </cell>
          <cell r="C117" t="str">
            <v>M</v>
          </cell>
          <cell r="D117">
            <v>30511</v>
          </cell>
          <cell r="E117">
            <v>38880</v>
          </cell>
          <cell r="G117" t="str">
            <v>ENM</v>
          </cell>
          <cell r="H117">
            <v>2601078300</v>
          </cell>
          <cell r="I117" t="str">
            <v>Smart Grid HS &amp; Tech Fund</v>
          </cell>
          <cell r="J117" t="str">
            <v>Project Mgr, Smart Grid Tech</v>
          </cell>
          <cell r="K117">
            <v>200857</v>
          </cell>
          <cell r="M117" t="str">
            <v>F</v>
          </cell>
          <cell r="N117">
            <v>1</v>
          </cell>
          <cell r="O117" t="str">
            <v>R</v>
          </cell>
          <cell r="P117" t="str">
            <v>M</v>
          </cell>
          <cell r="Q117">
            <v>8203</v>
          </cell>
          <cell r="R117" t="str">
            <v>Operation:2nd Spvr/Apec:1 Mgmt</v>
          </cell>
          <cell r="S117" t="str">
            <v>ENP</v>
          </cell>
          <cell r="T117" t="str">
            <v>EX</v>
          </cell>
          <cell r="U117">
            <v>201810</v>
          </cell>
          <cell r="V117">
            <v>56.406896000000003</v>
          </cell>
          <cell r="W117">
            <v>38.15</v>
          </cell>
          <cell r="X117">
            <v>111900</v>
          </cell>
          <cell r="Y117" t="str">
            <v>OP4</v>
          </cell>
          <cell r="Z117">
            <v>0</v>
          </cell>
        </row>
        <row r="118">
          <cell r="A118">
            <v>139508</v>
          </cell>
          <cell r="B118" t="str">
            <v>Beecher,Chad W</v>
          </cell>
          <cell r="C118" t="str">
            <v>M</v>
          </cell>
          <cell r="D118">
            <v>32060</v>
          </cell>
          <cell r="E118">
            <v>40385</v>
          </cell>
          <cell r="G118" t="str">
            <v>EPC</v>
          </cell>
          <cell r="H118">
            <v>2602045710</v>
          </cell>
          <cell r="I118" t="str">
            <v>MDM-Meter Reading</v>
          </cell>
          <cell r="J118" t="str">
            <v>Field Representative</v>
          </cell>
          <cell r="K118">
            <v>200086</v>
          </cell>
          <cell r="M118" t="str">
            <v>F</v>
          </cell>
          <cell r="N118">
            <v>1</v>
          </cell>
          <cell r="O118" t="str">
            <v>R</v>
          </cell>
          <cell r="P118" t="str">
            <v>M</v>
          </cell>
          <cell r="Q118" t="str">
            <v>FLDA</v>
          </cell>
          <cell r="R118" t="str">
            <v>Field Rep / Meter Reader I</v>
          </cell>
          <cell r="S118" t="str">
            <v>ENP</v>
          </cell>
          <cell r="T118">
            <v>38</v>
          </cell>
          <cell r="U118">
            <v>101060</v>
          </cell>
          <cell r="V118">
            <v>28.38</v>
          </cell>
          <cell r="W118">
            <v>38.15</v>
          </cell>
          <cell r="X118">
            <v>56300.243999999999</v>
          </cell>
          <cell r="Y118" t="str">
            <v>A</v>
          </cell>
          <cell r="Z118">
            <v>4</v>
          </cell>
          <cell r="AA118">
            <v>41300</v>
          </cell>
        </row>
        <row r="119">
          <cell r="A119">
            <v>139332</v>
          </cell>
          <cell r="B119" t="str">
            <v>Begley,Adrian G</v>
          </cell>
          <cell r="C119" t="str">
            <v>M</v>
          </cell>
          <cell r="D119">
            <v>24922</v>
          </cell>
          <cell r="E119">
            <v>40077</v>
          </cell>
          <cell r="G119" t="str">
            <v>ENM</v>
          </cell>
          <cell r="H119">
            <v>2608038700</v>
          </cell>
          <cell r="I119" t="str">
            <v>District Energy</v>
          </cell>
          <cell r="J119" t="str">
            <v>VP, Engineering DE &amp; CHP</v>
          </cell>
          <cell r="K119">
            <v>100033</v>
          </cell>
          <cell r="M119" t="str">
            <v>F</v>
          </cell>
          <cell r="N119">
            <v>1</v>
          </cell>
          <cell r="O119" t="str">
            <v>R</v>
          </cell>
          <cell r="P119" t="str">
            <v>M</v>
          </cell>
          <cell r="Q119">
            <v>8240</v>
          </cell>
          <cell r="R119" t="str">
            <v>ENMAX Executive</v>
          </cell>
          <cell r="S119" t="str">
            <v>ENP</v>
          </cell>
          <cell r="T119" t="str">
            <v>EX</v>
          </cell>
          <cell r="U119">
            <v>200820</v>
          </cell>
          <cell r="V119">
            <v>108.377861</v>
          </cell>
          <cell r="W119">
            <v>38.15</v>
          </cell>
          <cell r="X119">
            <v>215000.00099999999</v>
          </cell>
          <cell r="Z119">
            <v>0</v>
          </cell>
        </row>
        <row r="120">
          <cell r="A120">
            <v>139497</v>
          </cell>
          <cell r="B120" t="str">
            <v>Beierle,Ronald E</v>
          </cell>
          <cell r="C120" t="str">
            <v>M</v>
          </cell>
          <cell r="D120">
            <v>21504</v>
          </cell>
          <cell r="E120">
            <v>40371</v>
          </cell>
          <cell r="G120" t="str">
            <v>ENV</v>
          </cell>
          <cell r="H120">
            <v>2606065000</v>
          </cell>
          <cell r="I120" t="str">
            <v>Envision Operations</v>
          </cell>
          <cell r="J120" t="str">
            <v>Network Operator</v>
          </cell>
          <cell r="K120">
            <v>200895</v>
          </cell>
          <cell r="M120" t="str">
            <v>F</v>
          </cell>
          <cell r="N120">
            <v>1</v>
          </cell>
          <cell r="O120" t="str">
            <v>R</v>
          </cell>
          <cell r="P120" t="str">
            <v>M</v>
          </cell>
          <cell r="Q120">
            <v>8201</v>
          </cell>
          <cell r="R120" t="str">
            <v>Operations:Working Level</v>
          </cell>
          <cell r="S120" t="str">
            <v>ENP</v>
          </cell>
          <cell r="T120" t="str">
            <v>EX</v>
          </cell>
          <cell r="U120">
            <v>201711</v>
          </cell>
          <cell r="V120">
            <v>40.931545999999997</v>
          </cell>
          <cell r="W120">
            <v>38.15</v>
          </cell>
          <cell r="X120">
            <v>81200.001000000004</v>
          </cell>
          <cell r="Y120" t="str">
            <v>OP2</v>
          </cell>
          <cell r="Z120">
            <v>0</v>
          </cell>
          <cell r="AA120">
            <v>41330</v>
          </cell>
        </row>
        <row r="121">
          <cell r="A121">
            <v>141275</v>
          </cell>
          <cell r="B121" t="str">
            <v>Belanger,Amber</v>
          </cell>
          <cell r="C121" t="str">
            <v>F</v>
          </cell>
          <cell r="D121">
            <v>32041</v>
          </cell>
          <cell r="E121">
            <v>41218</v>
          </cell>
          <cell r="G121" t="str">
            <v>EEI</v>
          </cell>
          <cell r="H121">
            <v>2605075510</v>
          </cell>
          <cell r="I121" t="str">
            <v>Customer Contact</v>
          </cell>
          <cell r="J121" t="str">
            <v>Customer Service Rep</v>
          </cell>
          <cell r="K121">
            <v>200952</v>
          </cell>
          <cell r="M121" t="str">
            <v>F</v>
          </cell>
          <cell r="N121">
            <v>1</v>
          </cell>
          <cell r="O121" t="str">
            <v>R</v>
          </cell>
          <cell r="P121" t="str">
            <v>P</v>
          </cell>
          <cell r="Q121" t="str">
            <v>UREPB</v>
          </cell>
          <cell r="R121" t="str">
            <v>ABSU Customer Service Rep B</v>
          </cell>
          <cell r="S121" t="str">
            <v>ENP</v>
          </cell>
          <cell r="T121">
            <v>38</v>
          </cell>
          <cell r="U121">
            <v>201204</v>
          </cell>
          <cell r="V121">
            <v>22.57</v>
          </cell>
          <cell r="W121">
            <v>38.15</v>
          </cell>
          <cell r="X121">
            <v>44774.366000000002</v>
          </cell>
          <cell r="Y121" t="str">
            <v>B</v>
          </cell>
          <cell r="Z121">
            <v>2</v>
          </cell>
          <cell r="AA121">
            <v>41218</v>
          </cell>
        </row>
        <row r="122">
          <cell r="A122">
            <v>105416</v>
          </cell>
          <cell r="B122" t="str">
            <v>Belick,Randall A.</v>
          </cell>
          <cell r="C122" t="str">
            <v>M</v>
          </cell>
          <cell r="D122">
            <v>24170</v>
          </cell>
          <cell r="E122">
            <v>32615</v>
          </cell>
          <cell r="G122" t="str">
            <v>EPC</v>
          </cell>
          <cell r="H122">
            <v>2602045710</v>
          </cell>
          <cell r="I122" t="str">
            <v>MDM-Meter Reading</v>
          </cell>
          <cell r="J122" t="str">
            <v>Field Representative</v>
          </cell>
          <cell r="K122">
            <v>101052</v>
          </cell>
          <cell r="M122" t="str">
            <v>F</v>
          </cell>
          <cell r="N122">
            <v>1</v>
          </cell>
          <cell r="O122" t="str">
            <v>R</v>
          </cell>
          <cell r="P122" t="str">
            <v>M</v>
          </cell>
          <cell r="Q122" t="str">
            <v>FLDA</v>
          </cell>
          <cell r="R122" t="str">
            <v>Field Rep / Meter Reader I</v>
          </cell>
          <cell r="S122" t="str">
            <v>ENP</v>
          </cell>
          <cell r="T122">
            <v>38</v>
          </cell>
          <cell r="U122">
            <v>101078</v>
          </cell>
          <cell r="V122">
            <v>31.36</v>
          </cell>
          <cell r="W122">
            <v>38.15</v>
          </cell>
          <cell r="X122">
            <v>62211.968000000001</v>
          </cell>
          <cell r="Y122" t="str">
            <v>A</v>
          </cell>
          <cell r="Z122">
            <v>6</v>
          </cell>
          <cell r="AA122">
            <v>40179</v>
          </cell>
        </row>
        <row r="123">
          <cell r="A123">
            <v>138578</v>
          </cell>
          <cell r="B123" t="str">
            <v>Benallack,Jonathan R</v>
          </cell>
          <cell r="C123" t="str">
            <v>M</v>
          </cell>
          <cell r="D123">
            <v>30320</v>
          </cell>
          <cell r="E123">
            <v>39559</v>
          </cell>
          <cell r="G123" t="str">
            <v>EEI</v>
          </cell>
          <cell r="H123">
            <v>2605075501</v>
          </cell>
          <cell r="I123" t="str">
            <v>Cust Care Training and Quality</v>
          </cell>
          <cell r="J123" t="str">
            <v>Knowledge Mngmt &amp; Doc Admin</v>
          </cell>
          <cell r="K123">
            <v>201589</v>
          </cell>
          <cell r="M123" t="str">
            <v>F</v>
          </cell>
          <cell r="N123">
            <v>1</v>
          </cell>
          <cell r="O123" t="str">
            <v>R</v>
          </cell>
          <cell r="P123" t="str">
            <v>M</v>
          </cell>
          <cell r="Q123" t="str">
            <v>TRNAB</v>
          </cell>
          <cell r="R123" t="str">
            <v>Trainer &amp; Technical Advisor</v>
          </cell>
          <cell r="S123" t="str">
            <v>ENP</v>
          </cell>
          <cell r="T123">
            <v>38</v>
          </cell>
          <cell r="U123">
            <v>200978</v>
          </cell>
          <cell r="V123">
            <v>34.020000000000003</v>
          </cell>
          <cell r="W123">
            <v>38.15</v>
          </cell>
          <cell r="X123">
            <v>67488.876000000004</v>
          </cell>
          <cell r="Y123" t="str">
            <v>AB</v>
          </cell>
          <cell r="Z123">
            <v>4</v>
          </cell>
          <cell r="AA123">
            <v>41025</v>
          </cell>
        </row>
        <row r="124">
          <cell r="A124">
            <v>141287</v>
          </cell>
          <cell r="B124" t="str">
            <v>Bennett,Deborah A</v>
          </cell>
          <cell r="C124" t="str">
            <v>F</v>
          </cell>
          <cell r="D124">
            <v>23903</v>
          </cell>
          <cell r="E124">
            <v>41218</v>
          </cell>
          <cell r="G124" t="str">
            <v>EEI</v>
          </cell>
          <cell r="H124">
            <v>2605075510</v>
          </cell>
          <cell r="I124" t="str">
            <v>Customer Contact</v>
          </cell>
          <cell r="J124" t="str">
            <v>Customer Service Rep</v>
          </cell>
          <cell r="K124">
            <v>200952</v>
          </cell>
          <cell r="M124" t="str">
            <v>F</v>
          </cell>
          <cell r="N124">
            <v>1</v>
          </cell>
          <cell r="O124" t="str">
            <v>R</v>
          </cell>
          <cell r="P124" t="str">
            <v>P</v>
          </cell>
          <cell r="Q124" t="str">
            <v>UREPB</v>
          </cell>
          <cell r="R124" t="str">
            <v>ABSU Customer Service Rep B</v>
          </cell>
          <cell r="S124" t="str">
            <v>ENP</v>
          </cell>
          <cell r="T124">
            <v>38</v>
          </cell>
          <cell r="U124">
            <v>201859</v>
          </cell>
          <cell r="V124">
            <v>22.57</v>
          </cell>
          <cell r="W124">
            <v>38.15</v>
          </cell>
          <cell r="X124">
            <v>44774.366000000002</v>
          </cell>
          <cell r="Y124" t="str">
            <v>B</v>
          </cell>
          <cell r="Z124">
            <v>2</v>
          </cell>
          <cell r="AA124">
            <v>41218</v>
          </cell>
        </row>
        <row r="125">
          <cell r="A125">
            <v>138472</v>
          </cell>
          <cell r="B125" t="str">
            <v>Bennett,Donald L</v>
          </cell>
          <cell r="C125" t="str">
            <v>M</v>
          </cell>
          <cell r="D125">
            <v>25287</v>
          </cell>
          <cell r="E125">
            <v>39384</v>
          </cell>
          <cell r="G125" t="str">
            <v>EPC</v>
          </cell>
          <cell r="H125">
            <v>2602043400</v>
          </cell>
          <cell r="I125" t="str">
            <v>Distribution - Trades</v>
          </cell>
          <cell r="J125" t="str">
            <v>Journeyman (PLT)</v>
          </cell>
          <cell r="K125">
            <v>9860</v>
          </cell>
          <cell r="M125" t="str">
            <v>F</v>
          </cell>
          <cell r="N125">
            <v>1</v>
          </cell>
          <cell r="O125" t="str">
            <v>R</v>
          </cell>
          <cell r="P125" t="str">
            <v>M</v>
          </cell>
          <cell r="Q125">
            <v>3561</v>
          </cell>
          <cell r="R125" t="str">
            <v>Journeyman Power Lineman (PL)</v>
          </cell>
          <cell r="S125" t="str">
            <v>ENA</v>
          </cell>
          <cell r="T125" t="str">
            <v>EE</v>
          </cell>
          <cell r="U125">
            <v>10578</v>
          </cell>
          <cell r="V125">
            <v>48.04</v>
          </cell>
          <cell r="W125">
            <v>40</v>
          </cell>
          <cell r="X125">
            <v>99923.199999999997</v>
          </cell>
          <cell r="Y125">
            <v>1</v>
          </cell>
          <cell r="Z125">
            <v>9</v>
          </cell>
          <cell r="AA125">
            <v>41274</v>
          </cell>
        </row>
        <row r="126">
          <cell r="A126">
            <v>140985</v>
          </cell>
          <cell r="B126" t="str">
            <v>Bennett,Gary T</v>
          </cell>
          <cell r="C126" t="str">
            <v>M</v>
          </cell>
          <cell r="D126">
            <v>33352</v>
          </cell>
          <cell r="E126">
            <v>41036</v>
          </cell>
          <cell r="G126" t="str">
            <v>EPC</v>
          </cell>
          <cell r="H126">
            <v>2602043720</v>
          </cell>
          <cell r="I126" t="str">
            <v>Apprentice Development TRANS</v>
          </cell>
          <cell r="J126" t="str">
            <v>Apprentice (PSE)</v>
          </cell>
          <cell r="K126">
            <v>201966</v>
          </cell>
          <cell r="M126" t="str">
            <v>F</v>
          </cell>
          <cell r="N126">
            <v>1</v>
          </cell>
          <cell r="O126" t="str">
            <v>R</v>
          </cell>
          <cell r="P126" t="str">
            <v>M</v>
          </cell>
          <cell r="Q126">
            <v>2723</v>
          </cell>
          <cell r="R126" t="str">
            <v>Apprentice Power System Electr</v>
          </cell>
          <cell r="S126" t="str">
            <v>ENA</v>
          </cell>
          <cell r="T126" t="str">
            <v>EE</v>
          </cell>
          <cell r="U126">
            <v>10487</v>
          </cell>
          <cell r="V126">
            <v>31.22</v>
          </cell>
          <cell r="W126">
            <v>40</v>
          </cell>
          <cell r="X126">
            <v>64937.599999999999</v>
          </cell>
          <cell r="Y126">
            <v>6</v>
          </cell>
          <cell r="Z126">
            <v>2</v>
          </cell>
          <cell r="AA126">
            <v>41190</v>
          </cell>
        </row>
        <row r="127">
          <cell r="A127">
            <v>139083</v>
          </cell>
          <cell r="B127" t="str">
            <v>Berena,Kirk</v>
          </cell>
          <cell r="C127" t="str">
            <v>M</v>
          </cell>
          <cell r="D127">
            <v>29011</v>
          </cell>
          <cell r="E127">
            <v>39720</v>
          </cell>
          <cell r="G127" t="str">
            <v>EEI</v>
          </cell>
          <cell r="H127">
            <v>2605075510</v>
          </cell>
          <cell r="I127" t="str">
            <v>Customer Contact</v>
          </cell>
          <cell r="J127" t="str">
            <v>Customer Service Rep</v>
          </cell>
          <cell r="K127">
            <v>200929</v>
          </cell>
          <cell r="M127" t="str">
            <v>F</v>
          </cell>
          <cell r="N127">
            <v>1</v>
          </cell>
          <cell r="O127" t="str">
            <v>R</v>
          </cell>
          <cell r="P127" t="str">
            <v>M</v>
          </cell>
          <cell r="Q127" t="str">
            <v>UREPB</v>
          </cell>
          <cell r="R127" t="str">
            <v>ABSU Customer Service Rep B</v>
          </cell>
          <cell r="S127" t="str">
            <v>ENP</v>
          </cell>
          <cell r="T127">
            <v>38</v>
          </cell>
          <cell r="U127">
            <v>201475</v>
          </cell>
          <cell r="V127">
            <v>23.9</v>
          </cell>
          <cell r="W127">
            <v>38.15</v>
          </cell>
          <cell r="X127">
            <v>47412.82</v>
          </cell>
          <cell r="Y127" t="str">
            <v>B</v>
          </cell>
          <cell r="Z127">
            <v>3</v>
          </cell>
          <cell r="AA127">
            <v>39901</v>
          </cell>
        </row>
        <row r="128">
          <cell r="A128">
            <v>135377</v>
          </cell>
          <cell r="B128" t="str">
            <v>Bergen,Terry</v>
          </cell>
          <cell r="C128" t="str">
            <v>M</v>
          </cell>
          <cell r="D128">
            <v>26176</v>
          </cell>
          <cell r="E128">
            <v>36675</v>
          </cell>
          <cell r="F128">
            <v>37718</v>
          </cell>
          <cell r="G128" t="str">
            <v>EPC</v>
          </cell>
          <cell r="H128">
            <v>2602043300</v>
          </cell>
          <cell r="I128" t="str">
            <v>Civil Works</v>
          </cell>
          <cell r="J128" t="str">
            <v>Coordinator (Trade Supp)</v>
          </cell>
          <cell r="K128">
            <v>9826</v>
          </cell>
          <cell r="M128" t="str">
            <v>F</v>
          </cell>
          <cell r="N128">
            <v>1</v>
          </cell>
          <cell r="O128" t="str">
            <v>R</v>
          </cell>
          <cell r="P128" t="str">
            <v>M</v>
          </cell>
          <cell r="Q128">
            <v>3718</v>
          </cell>
          <cell r="R128" t="str">
            <v>Coordinator (Trade Support)</v>
          </cell>
          <cell r="S128" t="str">
            <v>ENA</v>
          </cell>
          <cell r="T128" t="str">
            <v>EE</v>
          </cell>
          <cell r="U128">
            <v>11333</v>
          </cell>
          <cell r="V128">
            <v>40.299999999999997</v>
          </cell>
          <cell r="W128">
            <v>40</v>
          </cell>
          <cell r="X128">
            <v>83824</v>
          </cell>
          <cell r="Y128">
            <v>11</v>
          </cell>
          <cell r="Z128">
            <v>9</v>
          </cell>
          <cell r="AA128">
            <v>41274</v>
          </cell>
        </row>
        <row r="129">
          <cell r="A129">
            <v>135906</v>
          </cell>
          <cell r="B129" t="str">
            <v>Berlando,Laura</v>
          </cell>
          <cell r="C129" t="str">
            <v>F</v>
          </cell>
          <cell r="D129">
            <v>21350</v>
          </cell>
          <cell r="E129">
            <v>36742</v>
          </cell>
          <cell r="F129">
            <v>39571</v>
          </cell>
          <cell r="G129" t="str">
            <v>EEI</v>
          </cell>
          <cell r="H129">
            <v>2605075510</v>
          </cell>
          <cell r="I129" t="str">
            <v>Customer Contact</v>
          </cell>
          <cell r="J129" t="str">
            <v>PT-CSR Storefront Red Deer</v>
          </cell>
          <cell r="K129">
            <v>200951</v>
          </cell>
          <cell r="M129" t="str">
            <v>P</v>
          </cell>
          <cell r="N129">
            <v>0.26</v>
          </cell>
          <cell r="O129" t="str">
            <v>R</v>
          </cell>
          <cell r="P129" t="str">
            <v>M</v>
          </cell>
          <cell r="Q129" t="str">
            <v>UREPBC</v>
          </cell>
          <cell r="R129" t="str">
            <v>ABSU Customer Service Rep BC</v>
          </cell>
          <cell r="S129" t="str">
            <v>ENP</v>
          </cell>
          <cell r="T129">
            <v>38</v>
          </cell>
          <cell r="U129">
            <v>201126</v>
          </cell>
          <cell r="V129">
            <v>27.41</v>
          </cell>
          <cell r="W129">
            <v>10</v>
          </cell>
          <cell r="X129">
            <v>14253.2</v>
          </cell>
          <cell r="Y129" t="str">
            <v>BC</v>
          </cell>
          <cell r="Z129">
            <v>4</v>
          </cell>
          <cell r="AA129">
            <v>40378</v>
          </cell>
        </row>
        <row r="130">
          <cell r="A130">
            <v>137916</v>
          </cell>
          <cell r="B130" t="str">
            <v>Bernier,Luke L</v>
          </cell>
          <cell r="C130" t="str">
            <v>M</v>
          </cell>
          <cell r="D130">
            <v>27724</v>
          </cell>
          <cell r="E130">
            <v>38488</v>
          </cell>
          <cell r="G130" t="str">
            <v>EPC</v>
          </cell>
          <cell r="H130">
            <v>2602041125</v>
          </cell>
          <cell r="I130" t="str">
            <v>Transmission - High Bay</v>
          </cell>
          <cell r="J130" t="str">
            <v>LT-Cord, Sub Capit Const (PSE)</v>
          </cell>
          <cell r="K130">
            <v>201965</v>
          </cell>
          <cell r="M130" t="str">
            <v>F</v>
          </cell>
          <cell r="N130">
            <v>1</v>
          </cell>
          <cell r="O130" t="str">
            <v>R</v>
          </cell>
          <cell r="P130" t="str">
            <v>M</v>
          </cell>
          <cell r="Q130">
            <v>3976</v>
          </cell>
          <cell r="R130" t="str">
            <v>Coordinator (PL)(PSE)</v>
          </cell>
          <cell r="S130" t="str">
            <v>ENA</v>
          </cell>
          <cell r="T130" t="str">
            <v>EE</v>
          </cell>
          <cell r="U130">
            <v>90002523</v>
          </cell>
          <cell r="V130">
            <v>53.88</v>
          </cell>
          <cell r="W130">
            <v>40</v>
          </cell>
          <cell r="X130">
            <v>112070.39999999999</v>
          </cell>
          <cell r="Y130">
            <v>5</v>
          </cell>
          <cell r="Z130">
            <v>9</v>
          </cell>
          <cell r="AA130">
            <v>41274</v>
          </cell>
        </row>
        <row r="131">
          <cell r="A131">
            <v>136982</v>
          </cell>
          <cell r="B131" t="str">
            <v>Berry,Andrew</v>
          </cell>
          <cell r="C131" t="str">
            <v>M</v>
          </cell>
          <cell r="D131">
            <v>24047</v>
          </cell>
          <cell r="E131">
            <v>37081</v>
          </cell>
          <cell r="G131" t="str">
            <v>ENM</v>
          </cell>
          <cell r="H131">
            <v>2603033230</v>
          </cell>
          <cell r="I131" t="str">
            <v>Data Base Admin</v>
          </cell>
          <cell r="J131" t="str">
            <v>TL, Database Administrator</v>
          </cell>
          <cell r="K131">
            <v>101482</v>
          </cell>
          <cell r="M131" t="str">
            <v>F</v>
          </cell>
          <cell r="N131">
            <v>1</v>
          </cell>
          <cell r="O131" t="str">
            <v>R</v>
          </cell>
          <cell r="P131" t="str">
            <v>M</v>
          </cell>
          <cell r="Q131">
            <v>8162</v>
          </cell>
          <cell r="R131" t="str">
            <v>Info Systems:1st Spvr/Spec</v>
          </cell>
          <cell r="S131" t="str">
            <v>ENP</v>
          </cell>
          <cell r="T131" t="str">
            <v>EX</v>
          </cell>
          <cell r="U131">
            <v>201991</v>
          </cell>
          <cell r="V131">
            <v>65.883657999999997</v>
          </cell>
          <cell r="W131">
            <v>38.15</v>
          </cell>
          <cell r="X131">
            <v>130700.001</v>
          </cell>
          <cell r="Y131" t="str">
            <v>IS3</v>
          </cell>
          <cell r="Z131">
            <v>0</v>
          </cell>
          <cell r="AA131">
            <v>41330</v>
          </cell>
        </row>
        <row r="132">
          <cell r="A132">
            <v>137471</v>
          </cell>
          <cell r="B132" t="str">
            <v>Bertok,Karen E</v>
          </cell>
          <cell r="C132" t="str">
            <v>F</v>
          </cell>
          <cell r="D132">
            <v>26380</v>
          </cell>
          <cell r="E132">
            <v>37536</v>
          </cell>
          <cell r="F132">
            <v>39571</v>
          </cell>
          <cell r="G132" t="str">
            <v>EEI</v>
          </cell>
          <cell r="H132">
            <v>2605075500</v>
          </cell>
          <cell r="I132" t="str">
            <v>Customer Care</v>
          </cell>
          <cell r="J132" t="str">
            <v>Key Account Advisor</v>
          </cell>
          <cell r="K132">
            <v>200945</v>
          </cell>
          <cell r="M132" t="str">
            <v>F</v>
          </cell>
          <cell r="N132">
            <v>1</v>
          </cell>
          <cell r="O132" t="str">
            <v>R</v>
          </cell>
          <cell r="P132" t="str">
            <v>M</v>
          </cell>
          <cell r="Q132" t="str">
            <v>ADMD</v>
          </cell>
          <cell r="R132" t="str">
            <v>Administrator D</v>
          </cell>
          <cell r="S132" t="str">
            <v>ENP</v>
          </cell>
          <cell r="T132">
            <v>38</v>
          </cell>
          <cell r="U132">
            <v>201667</v>
          </cell>
          <cell r="V132">
            <v>33.14</v>
          </cell>
          <cell r="W132">
            <v>38.15</v>
          </cell>
          <cell r="X132">
            <v>65743.131999999998</v>
          </cell>
          <cell r="Y132" t="str">
            <v>D</v>
          </cell>
          <cell r="Z132">
            <v>5</v>
          </cell>
          <cell r="AA132">
            <v>41274</v>
          </cell>
        </row>
        <row r="133">
          <cell r="A133">
            <v>139210</v>
          </cell>
          <cell r="B133" t="str">
            <v>Bevan,Jeffrey</v>
          </cell>
          <cell r="C133" t="str">
            <v>M</v>
          </cell>
          <cell r="D133">
            <v>29365</v>
          </cell>
          <cell r="E133">
            <v>39861</v>
          </cell>
          <cell r="G133" t="str">
            <v>ENM</v>
          </cell>
          <cell r="H133">
            <v>2601031500</v>
          </cell>
          <cell r="I133" t="str">
            <v>Treasury</v>
          </cell>
          <cell r="J133" t="str">
            <v>Manager, Treasury</v>
          </cell>
          <cell r="K133">
            <v>9914</v>
          </cell>
          <cell r="M133" t="str">
            <v>F</v>
          </cell>
          <cell r="N133">
            <v>1</v>
          </cell>
          <cell r="O133" t="str">
            <v>R</v>
          </cell>
          <cell r="P133" t="str">
            <v>M</v>
          </cell>
          <cell r="Q133">
            <v>8113</v>
          </cell>
          <cell r="R133" t="str">
            <v>Actg/fin:2nd spvr/spec:1st mgt</v>
          </cell>
          <cell r="S133" t="str">
            <v>ENP</v>
          </cell>
          <cell r="T133" t="str">
            <v>EX</v>
          </cell>
          <cell r="U133">
            <v>100800</v>
          </cell>
          <cell r="V133">
            <v>58.977719999999998</v>
          </cell>
          <cell r="W133">
            <v>38.15</v>
          </cell>
          <cell r="X133">
            <v>117000.001</v>
          </cell>
          <cell r="Y133" t="str">
            <v>AF4</v>
          </cell>
          <cell r="Z133">
            <v>0</v>
          </cell>
        </row>
        <row r="134">
          <cell r="A134">
            <v>138632</v>
          </cell>
          <cell r="B134" t="str">
            <v>Bianchini,Cassandra</v>
          </cell>
          <cell r="C134" t="str">
            <v>F</v>
          </cell>
          <cell r="D134">
            <v>32465</v>
          </cell>
          <cell r="E134">
            <v>39571</v>
          </cell>
          <cell r="G134" t="str">
            <v>EEI</v>
          </cell>
          <cell r="H134">
            <v>2605075250</v>
          </cell>
          <cell r="I134" t="str">
            <v>Revenue and Billing Operations</v>
          </cell>
          <cell r="J134" t="str">
            <v>Contract Management Rep</v>
          </cell>
          <cell r="K134">
            <v>200950</v>
          </cell>
          <cell r="M134" t="str">
            <v>P</v>
          </cell>
          <cell r="N134">
            <v>0.52</v>
          </cell>
          <cell r="O134" t="str">
            <v>R</v>
          </cell>
          <cell r="P134" t="str">
            <v>M</v>
          </cell>
          <cell r="Q134" t="str">
            <v>UBILC</v>
          </cell>
          <cell r="R134" t="str">
            <v>ABSU Billing C</v>
          </cell>
          <cell r="S134" t="str">
            <v>ENP</v>
          </cell>
          <cell r="T134">
            <v>38</v>
          </cell>
          <cell r="U134">
            <v>201027</v>
          </cell>
          <cell r="V134">
            <v>31.16</v>
          </cell>
          <cell r="W134">
            <v>20</v>
          </cell>
          <cell r="X134">
            <v>32406.400000000001</v>
          </cell>
          <cell r="Y134" t="str">
            <v>C</v>
          </cell>
          <cell r="Z134">
            <v>5</v>
          </cell>
          <cell r="AA134">
            <v>41274</v>
          </cell>
        </row>
        <row r="135">
          <cell r="A135">
            <v>139273</v>
          </cell>
          <cell r="B135" t="str">
            <v>Biczok,Delaney S.D.</v>
          </cell>
          <cell r="C135" t="str">
            <v>M</v>
          </cell>
          <cell r="D135">
            <v>28392</v>
          </cell>
          <cell r="E135">
            <v>39972</v>
          </cell>
          <cell r="F135">
            <v>40203</v>
          </cell>
          <cell r="G135" t="str">
            <v>EPC</v>
          </cell>
          <cell r="H135">
            <v>2602043710</v>
          </cell>
          <cell r="I135" t="str">
            <v>Apprentice Development Distrib</v>
          </cell>
          <cell r="J135" t="str">
            <v>Apprentice Power Lineman</v>
          </cell>
          <cell r="K135">
            <v>201966</v>
          </cell>
          <cell r="M135" t="str">
            <v>F</v>
          </cell>
          <cell r="N135">
            <v>1</v>
          </cell>
          <cell r="O135" t="str">
            <v>R</v>
          </cell>
          <cell r="P135" t="str">
            <v>M</v>
          </cell>
          <cell r="Q135">
            <v>3315</v>
          </cell>
          <cell r="R135" t="str">
            <v>Apprentice Power Lineman</v>
          </cell>
          <cell r="S135" t="str">
            <v>ENA</v>
          </cell>
          <cell r="T135" t="str">
            <v>EE</v>
          </cell>
          <cell r="U135">
            <v>100739</v>
          </cell>
          <cell r="V135">
            <v>31.22</v>
          </cell>
          <cell r="W135">
            <v>40</v>
          </cell>
          <cell r="X135">
            <v>64937.599999999999</v>
          </cell>
          <cell r="Y135">
            <v>6</v>
          </cell>
          <cell r="Z135">
            <v>2</v>
          </cell>
          <cell r="AA135">
            <v>41061</v>
          </cell>
        </row>
        <row r="136">
          <cell r="A136">
            <v>141055</v>
          </cell>
          <cell r="B136" t="str">
            <v>Bieganowski,Kyle D</v>
          </cell>
          <cell r="C136" t="str">
            <v>M</v>
          </cell>
          <cell r="D136">
            <v>27137</v>
          </cell>
          <cell r="E136">
            <v>41078</v>
          </cell>
          <cell r="G136" t="str">
            <v>EPC</v>
          </cell>
          <cell r="H136">
            <v>2602041140</v>
          </cell>
          <cell r="I136" t="str">
            <v>T&amp;N - Network Operations</v>
          </cell>
          <cell r="J136" t="str">
            <v>Journeyman Power Lineman (PL)</v>
          </cell>
          <cell r="K136">
            <v>9861</v>
          </cell>
          <cell r="M136" t="str">
            <v>F</v>
          </cell>
          <cell r="N136">
            <v>1</v>
          </cell>
          <cell r="O136" t="str">
            <v>R</v>
          </cell>
          <cell r="P136" t="str">
            <v>P</v>
          </cell>
          <cell r="Q136">
            <v>3561</v>
          </cell>
          <cell r="R136" t="str">
            <v>Journeyman Power Lineman (PL)</v>
          </cell>
          <cell r="S136" t="str">
            <v>ENA</v>
          </cell>
          <cell r="T136" t="str">
            <v>EE</v>
          </cell>
          <cell r="U136">
            <v>202022</v>
          </cell>
          <cell r="V136">
            <v>48.04</v>
          </cell>
          <cell r="W136">
            <v>40</v>
          </cell>
          <cell r="X136">
            <v>99923.199999999997</v>
          </cell>
          <cell r="Y136">
            <v>1</v>
          </cell>
          <cell r="Z136">
            <v>9</v>
          </cell>
          <cell r="AA136">
            <v>41274</v>
          </cell>
        </row>
        <row r="137">
          <cell r="A137">
            <v>139231</v>
          </cell>
          <cell r="B137" t="str">
            <v>Billinghurst,Shelley L</v>
          </cell>
          <cell r="C137" t="str">
            <v>F</v>
          </cell>
          <cell r="D137">
            <v>23523</v>
          </cell>
          <cell r="E137">
            <v>39888</v>
          </cell>
          <cell r="G137" t="str">
            <v>ENM</v>
          </cell>
          <cell r="H137">
            <v>2601021040</v>
          </cell>
          <cell r="I137" t="str">
            <v>Recruitment</v>
          </cell>
          <cell r="J137" t="str">
            <v>Manager, Strategic Staffing</v>
          </cell>
          <cell r="K137">
            <v>100726</v>
          </cell>
          <cell r="M137" t="str">
            <v>F</v>
          </cell>
          <cell r="N137">
            <v>1</v>
          </cell>
          <cell r="O137" t="str">
            <v>R</v>
          </cell>
          <cell r="P137" t="str">
            <v>M</v>
          </cell>
          <cell r="Q137">
            <v>8153</v>
          </cell>
          <cell r="R137" t="str">
            <v>Human res:2nd spvr/spec:1 mgmt</v>
          </cell>
          <cell r="S137" t="str">
            <v>ENP</v>
          </cell>
          <cell r="T137" t="str">
            <v>EX</v>
          </cell>
          <cell r="U137">
            <v>201585</v>
          </cell>
          <cell r="V137">
            <v>69.361830999999995</v>
          </cell>
          <cell r="W137">
            <v>38.15</v>
          </cell>
          <cell r="X137">
            <v>137600</v>
          </cell>
          <cell r="Y137" t="str">
            <v>HR4</v>
          </cell>
          <cell r="Z137">
            <v>0</v>
          </cell>
          <cell r="AA137">
            <v>41330</v>
          </cell>
        </row>
        <row r="138">
          <cell r="A138">
            <v>140325</v>
          </cell>
          <cell r="B138" t="str">
            <v>Birchill,Adele J</v>
          </cell>
          <cell r="C138" t="str">
            <v>F</v>
          </cell>
          <cell r="D138">
            <v>22400</v>
          </cell>
          <cell r="E138">
            <v>40707</v>
          </cell>
          <cell r="G138" t="str">
            <v>EEC</v>
          </cell>
          <cell r="H138">
            <v>2604059120</v>
          </cell>
          <cell r="I138" t="str">
            <v>Marketing Res</v>
          </cell>
          <cell r="J138" t="str">
            <v>EA, VP Brand &amp; Res Markets</v>
          </cell>
          <cell r="K138">
            <v>201789</v>
          </cell>
          <cell r="M138" t="str">
            <v>F</v>
          </cell>
          <cell r="N138">
            <v>1</v>
          </cell>
          <cell r="O138" t="str">
            <v>R</v>
          </cell>
          <cell r="P138" t="str">
            <v>M</v>
          </cell>
          <cell r="Q138">
            <v>8101</v>
          </cell>
          <cell r="R138" t="str">
            <v>Administrative-working level</v>
          </cell>
          <cell r="S138" t="str">
            <v>ENP</v>
          </cell>
          <cell r="T138" t="str">
            <v>EX</v>
          </cell>
          <cell r="U138">
            <v>201692</v>
          </cell>
          <cell r="V138">
            <v>38.71358</v>
          </cell>
          <cell r="W138">
            <v>38.15</v>
          </cell>
          <cell r="X138">
            <v>76800</v>
          </cell>
          <cell r="Y138" t="str">
            <v>AD2</v>
          </cell>
          <cell r="Z138">
            <v>0</v>
          </cell>
          <cell r="AA138">
            <v>41330</v>
          </cell>
        </row>
        <row r="139">
          <cell r="A139">
            <v>137986</v>
          </cell>
          <cell r="B139" t="str">
            <v>Blackburn,Thomas</v>
          </cell>
          <cell r="C139" t="str">
            <v>M</v>
          </cell>
          <cell r="D139">
            <v>31160</v>
          </cell>
          <cell r="E139">
            <v>38601</v>
          </cell>
          <cell r="G139" t="str">
            <v>EPC</v>
          </cell>
          <cell r="H139">
            <v>2602045710</v>
          </cell>
          <cell r="I139" t="str">
            <v>MDM-Meter Reading</v>
          </cell>
          <cell r="J139" t="str">
            <v>Field Representative</v>
          </cell>
          <cell r="K139">
            <v>200086</v>
          </cell>
          <cell r="M139" t="str">
            <v>F</v>
          </cell>
          <cell r="N139">
            <v>1</v>
          </cell>
          <cell r="O139" t="str">
            <v>R</v>
          </cell>
          <cell r="P139" t="str">
            <v>M</v>
          </cell>
          <cell r="Q139" t="str">
            <v>FLDA</v>
          </cell>
          <cell r="R139" t="str">
            <v>Field Rep / Meter Reader I</v>
          </cell>
          <cell r="S139" t="str">
            <v>ENP</v>
          </cell>
          <cell r="T139">
            <v>38</v>
          </cell>
          <cell r="U139">
            <v>101096</v>
          </cell>
          <cell r="V139">
            <v>29.87</v>
          </cell>
          <cell r="W139">
            <v>38.15</v>
          </cell>
          <cell r="X139">
            <v>59256.106</v>
          </cell>
          <cell r="Y139" t="str">
            <v>A</v>
          </cell>
          <cell r="Z139">
            <v>5</v>
          </cell>
          <cell r="AA139">
            <v>41274</v>
          </cell>
        </row>
        <row r="140">
          <cell r="A140">
            <v>139897</v>
          </cell>
          <cell r="B140" t="str">
            <v>Blackmore,Darla</v>
          </cell>
          <cell r="C140" t="str">
            <v>F</v>
          </cell>
          <cell r="D140">
            <v>26188</v>
          </cell>
          <cell r="E140">
            <v>40490</v>
          </cell>
          <cell r="G140" t="str">
            <v>ENM</v>
          </cell>
          <cell r="H140">
            <v>2601021030</v>
          </cell>
          <cell r="I140" t="str">
            <v>Learning and Development</v>
          </cell>
          <cell r="J140" t="str">
            <v>Mgr, Leadership Development</v>
          </cell>
          <cell r="K140">
            <v>100726</v>
          </cell>
          <cell r="M140" t="str">
            <v>F</v>
          </cell>
          <cell r="N140">
            <v>1</v>
          </cell>
          <cell r="O140" t="str">
            <v>R</v>
          </cell>
          <cell r="P140" t="str">
            <v>M</v>
          </cell>
          <cell r="Q140">
            <v>8153</v>
          </cell>
          <cell r="R140" t="str">
            <v>Human res:2nd spvr/spec:1 mgmt</v>
          </cell>
          <cell r="S140" t="str">
            <v>ENP</v>
          </cell>
          <cell r="T140" t="str">
            <v>EX</v>
          </cell>
          <cell r="U140">
            <v>202088</v>
          </cell>
          <cell r="V140">
            <v>59.481802999999999</v>
          </cell>
          <cell r="W140">
            <v>38.15</v>
          </cell>
          <cell r="X140">
            <v>118000.001</v>
          </cell>
          <cell r="Y140" t="str">
            <v>HR4</v>
          </cell>
          <cell r="Z140">
            <v>0</v>
          </cell>
          <cell r="AA140">
            <v>40911</v>
          </cell>
        </row>
        <row r="141">
          <cell r="A141">
            <v>136829</v>
          </cell>
          <cell r="B141" t="str">
            <v>Blain,Rick H.</v>
          </cell>
          <cell r="C141" t="str">
            <v>M</v>
          </cell>
          <cell r="D141">
            <v>23221</v>
          </cell>
          <cell r="E141">
            <v>36998</v>
          </cell>
          <cell r="F141">
            <v>37718</v>
          </cell>
          <cell r="G141" t="str">
            <v>EPS</v>
          </cell>
          <cell r="H141">
            <v>2607057556</v>
          </cell>
          <cell r="I141" t="str">
            <v>Field Services</v>
          </cell>
          <cell r="J141" t="str">
            <v>Utility Worker</v>
          </cell>
          <cell r="K141">
            <v>9872</v>
          </cell>
          <cell r="M141" t="str">
            <v>F</v>
          </cell>
          <cell r="N141">
            <v>1</v>
          </cell>
          <cell r="O141" t="str">
            <v>R</v>
          </cell>
          <cell r="P141" t="str">
            <v>M</v>
          </cell>
          <cell r="Q141">
            <v>2720</v>
          </cell>
          <cell r="R141" t="str">
            <v>Utility Worker</v>
          </cell>
          <cell r="S141" t="str">
            <v>ENA</v>
          </cell>
          <cell r="T141" t="str">
            <v>EE</v>
          </cell>
          <cell r="U141">
            <v>10556</v>
          </cell>
          <cell r="V141">
            <v>29.19</v>
          </cell>
          <cell r="W141">
            <v>40</v>
          </cell>
          <cell r="X141">
            <v>60715.199999999997</v>
          </cell>
          <cell r="Y141">
            <v>1</v>
          </cell>
          <cell r="Z141">
            <v>1</v>
          </cell>
          <cell r="AA141">
            <v>41274</v>
          </cell>
        </row>
        <row r="142">
          <cell r="A142">
            <v>140635</v>
          </cell>
          <cell r="B142" t="str">
            <v>Blaine,Tracy J</v>
          </cell>
          <cell r="C142" t="str">
            <v>F</v>
          </cell>
          <cell r="D142">
            <v>28901</v>
          </cell>
          <cell r="E142">
            <v>40847</v>
          </cell>
          <cell r="G142" t="str">
            <v>EEC</v>
          </cell>
          <cell r="H142">
            <v>2604077070</v>
          </cell>
          <cell r="I142" t="str">
            <v>Infrastructure</v>
          </cell>
          <cell r="J142" t="str">
            <v>Project Analyst, Reliability</v>
          </cell>
          <cell r="K142">
            <v>201829</v>
          </cell>
          <cell r="M142" t="str">
            <v>F</v>
          </cell>
          <cell r="N142">
            <v>1</v>
          </cell>
          <cell r="O142" t="str">
            <v>R</v>
          </cell>
          <cell r="P142" t="str">
            <v>M</v>
          </cell>
          <cell r="Q142" t="str">
            <v>FBAC</v>
          </cell>
          <cell r="R142" t="str">
            <v>Financial Business Analyst C</v>
          </cell>
          <cell r="S142" t="str">
            <v>ENP</v>
          </cell>
          <cell r="T142">
            <v>38</v>
          </cell>
          <cell r="U142">
            <v>201893</v>
          </cell>
          <cell r="V142">
            <v>48.94</v>
          </cell>
          <cell r="W142">
            <v>38.15</v>
          </cell>
          <cell r="X142">
            <v>97087.172000000006</v>
          </cell>
          <cell r="Y142" t="str">
            <v>C</v>
          </cell>
          <cell r="Z142">
            <v>5</v>
          </cell>
          <cell r="AA142">
            <v>41274</v>
          </cell>
        </row>
        <row r="143">
          <cell r="A143">
            <v>140147</v>
          </cell>
          <cell r="B143" t="str">
            <v>Blais,Marc</v>
          </cell>
          <cell r="C143" t="str">
            <v>M</v>
          </cell>
          <cell r="D143">
            <v>28230</v>
          </cell>
          <cell r="E143">
            <v>40630</v>
          </cell>
          <cell r="G143" t="str">
            <v>EPC</v>
          </cell>
          <cell r="H143">
            <v>2602041630</v>
          </cell>
          <cell r="I143" t="str">
            <v>Distribution Planning</v>
          </cell>
          <cell r="J143" t="str">
            <v>Sup Eng, Distribution Planning</v>
          </cell>
          <cell r="K143">
            <v>201931</v>
          </cell>
          <cell r="M143" t="str">
            <v>F</v>
          </cell>
          <cell r="N143">
            <v>1</v>
          </cell>
          <cell r="O143" t="str">
            <v>R</v>
          </cell>
          <cell r="P143" t="str">
            <v>M</v>
          </cell>
          <cell r="Q143">
            <v>8133</v>
          </cell>
          <cell r="R143" t="str">
            <v>Engineers:spvr/tech adv-prof</v>
          </cell>
          <cell r="S143" t="str">
            <v>ENP</v>
          </cell>
          <cell r="T143" t="str">
            <v>EX</v>
          </cell>
          <cell r="U143">
            <v>9812</v>
          </cell>
          <cell r="V143">
            <v>56.759754000000001</v>
          </cell>
          <cell r="W143">
            <v>38.15</v>
          </cell>
          <cell r="X143">
            <v>112600</v>
          </cell>
          <cell r="Y143" t="str">
            <v>ENS</v>
          </cell>
          <cell r="Z143">
            <v>0</v>
          </cell>
        </row>
        <row r="144">
          <cell r="A144">
            <v>84291</v>
          </cell>
          <cell r="B144" t="str">
            <v>Bleaney,James D</v>
          </cell>
          <cell r="C144" t="str">
            <v>M</v>
          </cell>
          <cell r="D144">
            <v>19943</v>
          </cell>
          <cell r="E144">
            <v>31609</v>
          </cell>
          <cell r="F144">
            <v>32111</v>
          </cell>
          <cell r="G144" t="str">
            <v>EPC</v>
          </cell>
          <cell r="H144">
            <v>2602043620</v>
          </cell>
          <cell r="I144" t="str">
            <v>Contract</v>
          </cell>
          <cell r="J144" t="str">
            <v>Project Inspector  (PL)(PSE)</v>
          </cell>
          <cell r="K144">
            <v>200582</v>
          </cell>
          <cell r="M144" t="str">
            <v>F</v>
          </cell>
          <cell r="N144">
            <v>1</v>
          </cell>
          <cell r="O144" t="str">
            <v>R</v>
          </cell>
          <cell r="P144" t="str">
            <v>M</v>
          </cell>
          <cell r="Q144">
            <v>2729</v>
          </cell>
          <cell r="R144" t="str">
            <v>Project Inspector Elec PL/PSE</v>
          </cell>
          <cell r="S144" t="str">
            <v>ENA</v>
          </cell>
          <cell r="T144" t="str">
            <v>EE</v>
          </cell>
          <cell r="U144">
            <v>200558</v>
          </cell>
          <cell r="V144">
            <v>50.65</v>
          </cell>
          <cell r="W144">
            <v>40</v>
          </cell>
          <cell r="X144">
            <v>105352</v>
          </cell>
          <cell r="Y144">
            <v>4</v>
          </cell>
          <cell r="Z144">
            <v>9</v>
          </cell>
          <cell r="AA144">
            <v>41274</v>
          </cell>
        </row>
        <row r="145">
          <cell r="A145">
            <v>140732</v>
          </cell>
          <cell r="B145" t="str">
            <v>Blenkin,Daniel</v>
          </cell>
          <cell r="C145" t="str">
            <v>M</v>
          </cell>
          <cell r="D145">
            <v>29712</v>
          </cell>
          <cell r="E145">
            <v>40917</v>
          </cell>
          <cell r="G145" t="str">
            <v>EPS</v>
          </cell>
          <cell r="H145">
            <v>2607057512</v>
          </cell>
          <cell r="I145" t="str">
            <v>Government Segment</v>
          </cell>
          <cell r="J145" t="str">
            <v>Electrical Eng Technologist</v>
          </cell>
          <cell r="K145">
            <v>101473</v>
          </cell>
          <cell r="M145" t="str">
            <v>F</v>
          </cell>
          <cell r="N145">
            <v>1</v>
          </cell>
          <cell r="O145" t="str">
            <v>R</v>
          </cell>
          <cell r="P145" t="str">
            <v>M</v>
          </cell>
          <cell r="Q145" t="str">
            <v>TCHE</v>
          </cell>
          <cell r="R145" t="str">
            <v>Technologist E</v>
          </cell>
          <cell r="S145" t="str">
            <v>ENP</v>
          </cell>
          <cell r="T145">
            <v>38</v>
          </cell>
          <cell r="U145">
            <v>200683</v>
          </cell>
          <cell r="V145">
            <v>41.91</v>
          </cell>
          <cell r="W145">
            <v>38.15</v>
          </cell>
          <cell r="X145">
            <v>83141.058000000005</v>
          </cell>
          <cell r="Y145" t="str">
            <v>E</v>
          </cell>
          <cell r="Z145">
            <v>2</v>
          </cell>
          <cell r="AA145">
            <v>41283</v>
          </cell>
        </row>
        <row r="146">
          <cell r="A146">
            <v>140593</v>
          </cell>
          <cell r="B146" t="str">
            <v>Bocancea,Elisa</v>
          </cell>
          <cell r="C146" t="str">
            <v>F</v>
          </cell>
          <cell r="D146">
            <v>32417</v>
          </cell>
          <cell r="E146">
            <v>40827</v>
          </cell>
          <cell r="G146" t="str">
            <v>ENM</v>
          </cell>
          <cell r="H146">
            <v>2601021050</v>
          </cell>
          <cell r="I146" t="str">
            <v>Employee Services</v>
          </cell>
          <cell r="J146" t="str">
            <v>LT-Recruitment Administrator</v>
          </cell>
          <cell r="K146">
            <v>8342</v>
          </cell>
          <cell r="M146" t="str">
            <v>F</v>
          </cell>
          <cell r="N146">
            <v>1</v>
          </cell>
          <cell r="O146" t="str">
            <v>T</v>
          </cell>
          <cell r="P146" t="str">
            <v>N</v>
          </cell>
          <cell r="Q146" t="str">
            <v>ADMC</v>
          </cell>
          <cell r="R146" t="str">
            <v>Administrator C</v>
          </cell>
          <cell r="S146" t="str">
            <v>ENP</v>
          </cell>
          <cell r="T146">
            <v>38</v>
          </cell>
          <cell r="U146">
            <v>90001672</v>
          </cell>
          <cell r="V146">
            <v>24.65</v>
          </cell>
          <cell r="W146">
            <v>38.15</v>
          </cell>
          <cell r="X146">
            <v>48900.67</v>
          </cell>
          <cell r="Y146" t="str">
            <v>C</v>
          </cell>
          <cell r="Z146">
            <v>2</v>
          </cell>
          <cell r="AA146">
            <v>41318</v>
          </cell>
        </row>
        <row r="147">
          <cell r="A147">
            <v>141025</v>
          </cell>
          <cell r="B147" t="str">
            <v>Boers,Joe W</v>
          </cell>
          <cell r="C147" t="str">
            <v>M</v>
          </cell>
          <cell r="D147">
            <v>24592</v>
          </cell>
          <cell r="E147">
            <v>41057</v>
          </cell>
          <cell r="G147" t="str">
            <v>ENM</v>
          </cell>
          <cell r="H147">
            <v>2603033270</v>
          </cell>
          <cell r="I147" t="str">
            <v>Other Apps &amp; Records Admin</v>
          </cell>
          <cell r="J147" t="str">
            <v>Application Support Analyst</v>
          </cell>
          <cell r="K147">
            <v>201695</v>
          </cell>
          <cell r="M147" t="str">
            <v>F</v>
          </cell>
          <cell r="N147">
            <v>1</v>
          </cell>
          <cell r="O147" t="str">
            <v>R</v>
          </cell>
          <cell r="P147" t="str">
            <v>M</v>
          </cell>
          <cell r="Q147" t="str">
            <v>PRGC</v>
          </cell>
          <cell r="R147" t="str">
            <v>Programmer Analyst C</v>
          </cell>
          <cell r="S147" t="str">
            <v>ENP</v>
          </cell>
          <cell r="T147">
            <v>38</v>
          </cell>
          <cell r="U147">
            <v>202012</v>
          </cell>
          <cell r="V147">
            <v>49.38</v>
          </cell>
          <cell r="W147">
            <v>38.15</v>
          </cell>
          <cell r="X147">
            <v>97960.043999999994</v>
          </cell>
          <cell r="Y147" t="str">
            <v>C</v>
          </cell>
          <cell r="Z147">
            <v>5</v>
          </cell>
          <cell r="AA147">
            <v>41274</v>
          </cell>
        </row>
        <row r="148">
          <cell r="A148">
            <v>140806</v>
          </cell>
          <cell r="B148" t="str">
            <v>Bogle,Yolanda G</v>
          </cell>
          <cell r="C148" t="str">
            <v>F</v>
          </cell>
          <cell r="D148">
            <v>20725</v>
          </cell>
          <cell r="E148">
            <v>40952</v>
          </cell>
          <cell r="G148" t="str">
            <v>EEI</v>
          </cell>
          <cell r="H148">
            <v>2605075510</v>
          </cell>
          <cell r="I148" t="str">
            <v>Customer Contact</v>
          </cell>
          <cell r="J148" t="str">
            <v>Customer Service Rep</v>
          </cell>
          <cell r="K148">
            <v>202000</v>
          </cell>
          <cell r="M148" t="str">
            <v>F</v>
          </cell>
          <cell r="N148">
            <v>1</v>
          </cell>
          <cell r="O148" t="str">
            <v>R</v>
          </cell>
          <cell r="P148" t="str">
            <v>M</v>
          </cell>
          <cell r="Q148" t="str">
            <v>UREPB</v>
          </cell>
          <cell r="R148" t="str">
            <v>ABSU Customer Service Rep B</v>
          </cell>
          <cell r="S148" t="str">
            <v>ENP</v>
          </cell>
          <cell r="T148">
            <v>38</v>
          </cell>
          <cell r="U148">
            <v>201398</v>
          </cell>
          <cell r="V148">
            <v>25.22</v>
          </cell>
          <cell r="W148">
            <v>38.15</v>
          </cell>
          <cell r="X148">
            <v>50031.436000000002</v>
          </cell>
          <cell r="Y148" t="str">
            <v>B</v>
          </cell>
          <cell r="Z148">
            <v>4</v>
          </cell>
          <cell r="AA148">
            <v>41318</v>
          </cell>
        </row>
        <row r="149">
          <cell r="A149">
            <v>140256</v>
          </cell>
          <cell r="B149" t="str">
            <v>Bohan,Patrick</v>
          </cell>
          <cell r="C149" t="str">
            <v>M</v>
          </cell>
          <cell r="D149">
            <v>21983</v>
          </cell>
          <cell r="E149">
            <v>40679</v>
          </cell>
          <cell r="G149" t="str">
            <v>ENM</v>
          </cell>
          <cell r="H149">
            <v>2608038700</v>
          </cell>
          <cell r="I149" t="str">
            <v>District Energy</v>
          </cell>
          <cell r="J149" t="str">
            <v>Dir, Bus Devel-District Energy</v>
          </cell>
          <cell r="K149">
            <v>200820</v>
          </cell>
          <cell r="M149" t="str">
            <v>F</v>
          </cell>
          <cell r="N149">
            <v>1</v>
          </cell>
          <cell r="O149" t="str">
            <v>R</v>
          </cell>
          <cell r="P149" t="str">
            <v>M</v>
          </cell>
          <cell r="Q149">
            <v>8245</v>
          </cell>
          <cell r="R149" t="str">
            <v>Corp Devel - Director/Gen Mgr</v>
          </cell>
          <cell r="S149" t="str">
            <v>ENP</v>
          </cell>
          <cell r="T149" t="str">
            <v>EX</v>
          </cell>
          <cell r="U149">
            <v>201550</v>
          </cell>
          <cell r="V149">
            <v>90.029236999999995</v>
          </cell>
          <cell r="W149">
            <v>38.15</v>
          </cell>
          <cell r="X149">
            <v>178600</v>
          </cell>
          <cell r="Y149" t="str">
            <v>CD6</v>
          </cell>
          <cell r="Z149">
            <v>0</v>
          </cell>
          <cell r="AA149">
            <v>41330</v>
          </cell>
        </row>
        <row r="150">
          <cell r="A150">
            <v>138408</v>
          </cell>
          <cell r="B150" t="str">
            <v>Boire,Chris</v>
          </cell>
          <cell r="C150" t="str">
            <v>M</v>
          </cell>
          <cell r="D150">
            <v>30069</v>
          </cell>
          <cell r="E150">
            <v>39259</v>
          </cell>
          <cell r="G150" t="str">
            <v>EPC</v>
          </cell>
          <cell r="H150">
            <v>2602041140</v>
          </cell>
          <cell r="I150" t="str">
            <v>T&amp;N - Network Operations</v>
          </cell>
          <cell r="J150" t="str">
            <v>Groundman</v>
          </cell>
          <cell r="K150">
            <v>9866</v>
          </cell>
          <cell r="M150" t="str">
            <v>F</v>
          </cell>
          <cell r="N150">
            <v>1</v>
          </cell>
          <cell r="O150" t="str">
            <v>R</v>
          </cell>
          <cell r="P150" t="str">
            <v>M</v>
          </cell>
          <cell r="Q150">
            <v>2722</v>
          </cell>
          <cell r="R150" t="str">
            <v>Groundman</v>
          </cell>
          <cell r="S150" t="str">
            <v>ENA</v>
          </cell>
          <cell r="T150" t="str">
            <v>EE</v>
          </cell>
          <cell r="U150">
            <v>11648</v>
          </cell>
          <cell r="V150">
            <v>32.33</v>
          </cell>
          <cell r="W150">
            <v>40</v>
          </cell>
          <cell r="X150">
            <v>67246.399999999994</v>
          </cell>
          <cell r="Y150">
            <v>6</v>
          </cell>
          <cell r="Z150">
            <v>9</v>
          </cell>
          <cell r="AA150">
            <v>41274</v>
          </cell>
        </row>
        <row r="151">
          <cell r="A151">
            <v>138647</v>
          </cell>
          <cell r="B151" t="str">
            <v>Bolton,Andrew</v>
          </cell>
          <cell r="C151" t="str">
            <v>M</v>
          </cell>
          <cell r="D151">
            <v>27385</v>
          </cell>
          <cell r="E151">
            <v>39571</v>
          </cell>
          <cell r="G151" t="str">
            <v>EEI</v>
          </cell>
          <cell r="H151">
            <v>2605075250</v>
          </cell>
          <cell r="I151" t="str">
            <v>Revenue and Billing Operations</v>
          </cell>
          <cell r="J151" t="str">
            <v>Contract Management Rep</v>
          </cell>
          <cell r="K151">
            <v>200950</v>
          </cell>
          <cell r="M151" t="str">
            <v>F</v>
          </cell>
          <cell r="N151">
            <v>1</v>
          </cell>
          <cell r="O151" t="str">
            <v>R</v>
          </cell>
          <cell r="P151" t="str">
            <v>M</v>
          </cell>
          <cell r="Q151" t="str">
            <v>UBILC</v>
          </cell>
          <cell r="R151" t="str">
            <v>ABSU Billing C</v>
          </cell>
          <cell r="S151" t="str">
            <v>ENP</v>
          </cell>
          <cell r="T151">
            <v>38</v>
          </cell>
          <cell r="U151">
            <v>201030</v>
          </cell>
          <cell r="V151">
            <v>31.16</v>
          </cell>
          <cell r="W151">
            <v>38.15</v>
          </cell>
          <cell r="X151">
            <v>61815.207999999999</v>
          </cell>
          <cell r="Y151" t="str">
            <v>C</v>
          </cell>
          <cell r="Z151">
            <v>5</v>
          </cell>
          <cell r="AA151">
            <v>41274</v>
          </cell>
        </row>
        <row r="152">
          <cell r="A152">
            <v>138323</v>
          </cell>
          <cell r="B152" t="str">
            <v>Bolton,Elizabeth M</v>
          </cell>
          <cell r="C152" t="str">
            <v>F</v>
          </cell>
          <cell r="D152">
            <v>29808</v>
          </cell>
          <cell r="E152">
            <v>39160</v>
          </cell>
          <cell r="G152" t="str">
            <v>EPC</v>
          </cell>
          <cell r="H152">
            <v>2602043790</v>
          </cell>
          <cell r="I152" t="str">
            <v>Process Controls</v>
          </cell>
          <cell r="J152" t="str">
            <v>Business Improvement Spec.</v>
          </cell>
          <cell r="K152">
            <v>9810</v>
          </cell>
          <cell r="M152" t="str">
            <v>F</v>
          </cell>
          <cell r="N152">
            <v>1</v>
          </cell>
          <cell r="O152" t="str">
            <v>R</v>
          </cell>
          <cell r="P152" t="str">
            <v>M</v>
          </cell>
          <cell r="Q152">
            <v>8231</v>
          </cell>
          <cell r="R152" t="str">
            <v>Analytical:1st Lv Spvr/Special</v>
          </cell>
          <cell r="S152" t="str">
            <v>ENP</v>
          </cell>
          <cell r="T152" t="str">
            <v>EX</v>
          </cell>
          <cell r="U152">
            <v>9823</v>
          </cell>
          <cell r="V152">
            <v>46.526868</v>
          </cell>
          <cell r="W152">
            <v>38.15</v>
          </cell>
          <cell r="X152">
            <v>92300.001000000004</v>
          </cell>
          <cell r="Y152" t="str">
            <v>AN3</v>
          </cell>
          <cell r="Z152">
            <v>0</v>
          </cell>
        </row>
        <row r="153">
          <cell r="A153">
            <v>141008</v>
          </cell>
          <cell r="B153" t="str">
            <v>Bonneau,Nicole M</v>
          </cell>
          <cell r="C153" t="str">
            <v>F</v>
          </cell>
          <cell r="D153">
            <v>32927</v>
          </cell>
          <cell r="E153">
            <v>41029</v>
          </cell>
          <cell r="G153" t="str">
            <v>ENM</v>
          </cell>
          <cell r="H153">
            <v>2603026500</v>
          </cell>
          <cell r="I153" t="str">
            <v>Corp Mktg - Salary &amp; Admin</v>
          </cell>
          <cell r="J153" t="str">
            <v>On-Call Com Investment Rep</v>
          </cell>
          <cell r="K153">
            <v>90001896</v>
          </cell>
          <cell r="M153" t="str">
            <v>P</v>
          </cell>
          <cell r="N153">
            <v>0.03</v>
          </cell>
          <cell r="O153" t="str">
            <v>T</v>
          </cell>
          <cell r="P153" t="str">
            <v>O</v>
          </cell>
          <cell r="Q153" t="str">
            <v>ADMA</v>
          </cell>
          <cell r="R153" t="str">
            <v>Administrator A</v>
          </cell>
          <cell r="S153" t="str">
            <v>ENA</v>
          </cell>
          <cell r="T153">
            <v>38</v>
          </cell>
          <cell r="U153">
            <v>90002218</v>
          </cell>
          <cell r="V153">
            <v>17.239999999999998</v>
          </cell>
          <cell r="W153">
            <v>1</v>
          </cell>
          <cell r="X153">
            <v>896.48</v>
          </cell>
          <cell r="Y153" t="str">
            <v>A</v>
          </cell>
          <cell r="Z153">
            <v>1</v>
          </cell>
          <cell r="AA153">
            <v>41029</v>
          </cell>
        </row>
        <row r="154">
          <cell r="A154">
            <v>138685</v>
          </cell>
          <cell r="B154" t="str">
            <v>Bonny,Charles E</v>
          </cell>
          <cell r="C154" t="str">
            <v>M</v>
          </cell>
          <cell r="D154">
            <v>26730</v>
          </cell>
          <cell r="E154">
            <v>39571</v>
          </cell>
          <cell r="G154" t="str">
            <v>EEI</v>
          </cell>
          <cell r="H154">
            <v>2605075510</v>
          </cell>
          <cell r="I154" t="str">
            <v>Customer Contact</v>
          </cell>
          <cell r="J154" t="str">
            <v>CSR Support Rep</v>
          </cell>
          <cell r="K154">
            <v>90002476</v>
          </cell>
          <cell r="M154" t="str">
            <v>F</v>
          </cell>
          <cell r="N154">
            <v>1</v>
          </cell>
          <cell r="O154" t="str">
            <v>R</v>
          </cell>
          <cell r="P154" t="str">
            <v>M</v>
          </cell>
          <cell r="Q154" t="str">
            <v>UREPC</v>
          </cell>
          <cell r="R154" t="str">
            <v>ABSU Customer Service Rep C</v>
          </cell>
          <cell r="S154" t="str">
            <v>ENP</v>
          </cell>
          <cell r="T154">
            <v>38</v>
          </cell>
          <cell r="U154">
            <v>201447</v>
          </cell>
          <cell r="V154">
            <v>31.16</v>
          </cell>
          <cell r="W154">
            <v>38.15</v>
          </cell>
          <cell r="X154">
            <v>61815.207999999999</v>
          </cell>
          <cell r="Y154" t="str">
            <v>C</v>
          </cell>
          <cell r="Z154">
            <v>5</v>
          </cell>
          <cell r="AA154">
            <v>41274</v>
          </cell>
        </row>
        <row r="155">
          <cell r="A155">
            <v>68603</v>
          </cell>
          <cell r="B155" t="str">
            <v>Bonyai,Brian James</v>
          </cell>
          <cell r="C155" t="str">
            <v>M</v>
          </cell>
          <cell r="D155">
            <v>22930</v>
          </cell>
          <cell r="E155">
            <v>29493</v>
          </cell>
          <cell r="G155" t="str">
            <v>EPC</v>
          </cell>
          <cell r="H155">
            <v>2602043630</v>
          </cell>
          <cell r="I155" t="str">
            <v>Trades Training Centre</v>
          </cell>
          <cell r="J155" t="str">
            <v>Lead Equipment Operator</v>
          </cell>
          <cell r="K155">
            <v>200630</v>
          </cell>
          <cell r="M155" t="str">
            <v>F</v>
          </cell>
          <cell r="N155">
            <v>1</v>
          </cell>
          <cell r="O155" t="str">
            <v>R</v>
          </cell>
          <cell r="P155" t="str">
            <v>M</v>
          </cell>
          <cell r="Q155">
            <v>3490</v>
          </cell>
          <cell r="R155" t="str">
            <v>Lead Equipment Op (Equip Trnr)</v>
          </cell>
          <cell r="S155" t="str">
            <v>ENA</v>
          </cell>
          <cell r="T155" t="str">
            <v>EE</v>
          </cell>
          <cell r="U155">
            <v>201981</v>
          </cell>
          <cell r="V155">
            <v>37.770000000000003</v>
          </cell>
          <cell r="W155">
            <v>40</v>
          </cell>
          <cell r="X155">
            <v>78561.600000000006</v>
          </cell>
          <cell r="Y155">
            <v>10</v>
          </cell>
          <cell r="Z155">
            <v>9</v>
          </cell>
          <cell r="AA155">
            <v>41274</v>
          </cell>
        </row>
        <row r="156">
          <cell r="A156">
            <v>74018</v>
          </cell>
          <cell r="B156" t="str">
            <v>Booklall,Harry</v>
          </cell>
          <cell r="C156" t="str">
            <v>M</v>
          </cell>
          <cell r="D156">
            <v>21581</v>
          </cell>
          <cell r="E156">
            <v>29885</v>
          </cell>
          <cell r="G156" t="str">
            <v>EPC</v>
          </cell>
          <cell r="H156">
            <v>2602040060</v>
          </cell>
          <cell r="I156" t="str">
            <v>EPC Finance</v>
          </cell>
          <cell r="J156" t="str">
            <v>Accountant</v>
          </cell>
          <cell r="K156">
            <v>200471</v>
          </cell>
          <cell r="M156" t="str">
            <v>F</v>
          </cell>
          <cell r="N156">
            <v>1</v>
          </cell>
          <cell r="O156" t="str">
            <v>R</v>
          </cell>
          <cell r="P156" t="str">
            <v>M</v>
          </cell>
          <cell r="Q156" t="str">
            <v>ACCB</v>
          </cell>
          <cell r="R156" t="str">
            <v>Accountant B</v>
          </cell>
          <cell r="S156" t="str">
            <v>ENP</v>
          </cell>
          <cell r="T156">
            <v>38</v>
          </cell>
          <cell r="U156">
            <v>200029</v>
          </cell>
          <cell r="V156">
            <v>39.01</v>
          </cell>
          <cell r="W156">
            <v>38.15</v>
          </cell>
          <cell r="X156">
            <v>77388.038</v>
          </cell>
          <cell r="Y156" t="str">
            <v>B</v>
          </cell>
          <cell r="Z156">
            <v>6</v>
          </cell>
          <cell r="AA156">
            <v>40179</v>
          </cell>
        </row>
        <row r="157">
          <cell r="A157">
            <v>136913</v>
          </cell>
          <cell r="B157" t="str">
            <v>Boone,Steven D.</v>
          </cell>
          <cell r="C157" t="str">
            <v>M</v>
          </cell>
          <cell r="D157">
            <v>29025</v>
          </cell>
          <cell r="E157">
            <v>37033</v>
          </cell>
          <cell r="F157">
            <v>38474</v>
          </cell>
          <cell r="G157" t="str">
            <v>EEC</v>
          </cell>
          <cell r="H157">
            <v>2604052345</v>
          </cell>
          <cell r="I157" t="str">
            <v>Key Accounts</v>
          </cell>
          <cell r="J157" t="str">
            <v>Account Representative</v>
          </cell>
          <cell r="K157">
            <v>201669</v>
          </cell>
          <cell r="M157" t="str">
            <v>F</v>
          </cell>
          <cell r="N157">
            <v>1</v>
          </cell>
          <cell r="O157" t="str">
            <v>R</v>
          </cell>
          <cell r="P157" t="str">
            <v>M</v>
          </cell>
          <cell r="Q157">
            <v>8191</v>
          </cell>
          <cell r="R157" t="str">
            <v>Mktg &amp; Sales - Working Level</v>
          </cell>
          <cell r="S157" t="str">
            <v>ENP</v>
          </cell>
          <cell r="T157" t="str">
            <v>EX</v>
          </cell>
          <cell r="U157">
            <v>201755</v>
          </cell>
          <cell r="V157">
            <v>37.957455000000003</v>
          </cell>
          <cell r="W157">
            <v>38.15</v>
          </cell>
          <cell r="X157">
            <v>75299.998999999996</v>
          </cell>
          <cell r="Y157" t="str">
            <v>MS2</v>
          </cell>
          <cell r="Z157">
            <v>0</v>
          </cell>
          <cell r="AA157">
            <v>41330</v>
          </cell>
        </row>
        <row r="158">
          <cell r="A158">
            <v>139038</v>
          </cell>
          <cell r="B158" t="str">
            <v>Borody,Cody A.</v>
          </cell>
          <cell r="C158" t="str">
            <v>M</v>
          </cell>
          <cell r="D158">
            <v>31138</v>
          </cell>
          <cell r="E158">
            <v>39693</v>
          </cell>
          <cell r="G158" t="str">
            <v>EPC</v>
          </cell>
          <cell r="H158">
            <v>2602045720</v>
          </cell>
          <cell r="I158" t="str">
            <v>MDM-MR Support &amp; Validation</v>
          </cell>
          <cell r="J158" t="str">
            <v>Meter Reading Support Analyst</v>
          </cell>
          <cell r="K158">
            <v>9845</v>
          </cell>
          <cell r="M158" t="str">
            <v>F</v>
          </cell>
          <cell r="N158">
            <v>1</v>
          </cell>
          <cell r="O158" t="str">
            <v>R</v>
          </cell>
          <cell r="P158" t="str">
            <v>M</v>
          </cell>
          <cell r="Q158" t="str">
            <v>PRGB</v>
          </cell>
          <cell r="R158" t="str">
            <v>Programmer Analyst B</v>
          </cell>
          <cell r="S158" t="str">
            <v>ENP</v>
          </cell>
          <cell r="T158">
            <v>38</v>
          </cell>
          <cell r="U158">
            <v>101451</v>
          </cell>
          <cell r="V158">
            <v>32.950000000000003</v>
          </cell>
          <cell r="W158">
            <v>38.15</v>
          </cell>
          <cell r="X158">
            <v>65366.21</v>
          </cell>
          <cell r="Y158" t="str">
            <v>B</v>
          </cell>
          <cell r="Z158">
            <v>1</v>
          </cell>
          <cell r="AA158">
            <v>41316</v>
          </cell>
        </row>
        <row r="159">
          <cell r="A159">
            <v>138229</v>
          </cell>
          <cell r="B159" t="str">
            <v>Boruch,Jonathan</v>
          </cell>
          <cell r="C159" t="str">
            <v>M</v>
          </cell>
          <cell r="D159">
            <v>29005</v>
          </cell>
          <cell r="E159">
            <v>38992</v>
          </cell>
          <cell r="G159" t="str">
            <v>EPC</v>
          </cell>
          <cell r="H159">
            <v>2602043400</v>
          </cell>
          <cell r="I159" t="str">
            <v>Distribution - Trades</v>
          </cell>
          <cell r="J159" t="str">
            <v>Journeyman (PLT)</v>
          </cell>
          <cell r="K159">
            <v>9860</v>
          </cell>
          <cell r="M159" t="str">
            <v>F</v>
          </cell>
          <cell r="N159">
            <v>1</v>
          </cell>
          <cell r="O159" t="str">
            <v>R</v>
          </cell>
          <cell r="P159" t="str">
            <v>M</v>
          </cell>
          <cell r="Q159">
            <v>3561</v>
          </cell>
          <cell r="R159" t="str">
            <v>Journeyman Power Lineman (PL)</v>
          </cell>
          <cell r="S159" t="str">
            <v>ENA</v>
          </cell>
          <cell r="T159" t="str">
            <v>EE</v>
          </cell>
          <cell r="U159">
            <v>10451</v>
          </cell>
          <cell r="V159">
            <v>48.04</v>
          </cell>
          <cell r="W159">
            <v>40</v>
          </cell>
          <cell r="X159">
            <v>99923.199999999997</v>
          </cell>
          <cell r="Y159">
            <v>1</v>
          </cell>
          <cell r="Z159">
            <v>9</v>
          </cell>
          <cell r="AA159">
            <v>41274</v>
          </cell>
        </row>
        <row r="160">
          <cell r="A160">
            <v>138547</v>
          </cell>
          <cell r="B160" t="str">
            <v>Boskers,Nicholas J</v>
          </cell>
          <cell r="C160" t="str">
            <v>M</v>
          </cell>
          <cell r="D160">
            <v>29590</v>
          </cell>
          <cell r="E160">
            <v>39524</v>
          </cell>
          <cell r="G160" t="str">
            <v>EPC</v>
          </cell>
          <cell r="H160">
            <v>2602043400</v>
          </cell>
          <cell r="I160" t="str">
            <v>Distribution - Trades</v>
          </cell>
          <cell r="J160" t="str">
            <v>Leadhand (PLT)</v>
          </cell>
          <cell r="K160">
            <v>201907</v>
          </cell>
          <cell r="M160" t="str">
            <v>F</v>
          </cell>
          <cell r="N160">
            <v>1</v>
          </cell>
          <cell r="O160" t="str">
            <v>R</v>
          </cell>
          <cell r="P160" t="str">
            <v>M</v>
          </cell>
          <cell r="Q160">
            <v>2726</v>
          </cell>
          <cell r="R160" t="str">
            <v>Leadhand (PL) (PSE)</v>
          </cell>
          <cell r="S160" t="str">
            <v>ENA</v>
          </cell>
          <cell r="T160" t="str">
            <v>EE</v>
          </cell>
          <cell r="U160">
            <v>11501</v>
          </cell>
          <cell r="V160">
            <v>50.56</v>
          </cell>
          <cell r="W160">
            <v>40</v>
          </cell>
          <cell r="X160">
            <v>105164.8</v>
          </cell>
          <cell r="Y160">
            <v>2</v>
          </cell>
          <cell r="Z160">
            <v>9</v>
          </cell>
          <cell r="AA160">
            <v>41274</v>
          </cell>
        </row>
        <row r="161">
          <cell r="A161">
            <v>138778</v>
          </cell>
          <cell r="B161" t="str">
            <v>Bosman-Tyler,Candace G</v>
          </cell>
          <cell r="C161" t="str">
            <v>F</v>
          </cell>
          <cell r="D161">
            <v>21921</v>
          </cell>
          <cell r="E161">
            <v>39573</v>
          </cell>
          <cell r="G161" t="str">
            <v>EEI</v>
          </cell>
          <cell r="H161">
            <v>2605075205</v>
          </cell>
          <cell r="I161" t="str">
            <v>ENCOMPASS Administration</v>
          </cell>
          <cell r="J161" t="str">
            <v>Mgr, Training &amp; Quality Assur.</v>
          </cell>
          <cell r="K161">
            <v>201349</v>
          </cell>
          <cell r="M161" t="str">
            <v>F</v>
          </cell>
          <cell r="N161">
            <v>1</v>
          </cell>
          <cell r="O161" t="str">
            <v>R</v>
          </cell>
          <cell r="P161" t="str">
            <v>M</v>
          </cell>
          <cell r="Q161">
            <v>8616</v>
          </cell>
          <cell r="R161" t="str">
            <v>Cust Serv 2nd Lev Supv/Spec</v>
          </cell>
          <cell r="S161" t="str">
            <v>ENP</v>
          </cell>
          <cell r="T161" t="str">
            <v>EX</v>
          </cell>
          <cell r="U161">
            <v>201028</v>
          </cell>
          <cell r="V161">
            <v>58.070369999999997</v>
          </cell>
          <cell r="W161">
            <v>38.15</v>
          </cell>
          <cell r="X161">
            <v>115200</v>
          </cell>
          <cell r="Y161" t="str">
            <v>CS4</v>
          </cell>
          <cell r="Z161">
            <v>0</v>
          </cell>
          <cell r="AA161">
            <v>41330</v>
          </cell>
        </row>
        <row r="162">
          <cell r="A162">
            <v>101849</v>
          </cell>
          <cell r="B162" t="str">
            <v>Bostock,David B</v>
          </cell>
          <cell r="C162" t="str">
            <v>M</v>
          </cell>
          <cell r="D162">
            <v>19455</v>
          </cell>
          <cell r="E162">
            <v>31929</v>
          </cell>
          <cell r="G162" t="str">
            <v>ENM</v>
          </cell>
          <cell r="H162">
            <v>2601021052</v>
          </cell>
          <cell r="I162" t="str">
            <v>LTD Employees Over 2 Years</v>
          </cell>
          <cell r="J162" t="str">
            <v>Computer Draftsperson</v>
          </cell>
          <cell r="K162">
            <v>9831</v>
          </cell>
          <cell r="M162" t="str">
            <v>F</v>
          </cell>
          <cell r="N162">
            <v>1</v>
          </cell>
          <cell r="O162" t="str">
            <v>R</v>
          </cell>
          <cell r="P162" t="str">
            <v>M</v>
          </cell>
          <cell r="Q162" t="str">
            <v>DRFC</v>
          </cell>
          <cell r="R162" t="str">
            <v>Drafter C</v>
          </cell>
          <cell r="S162" t="str">
            <v>ENP</v>
          </cell>
          <cell r="T162">
            <v>38</v>
          </cell>
          <cell r="U162">
            <v>90001494</v>
          </cell>
          <cell r="V162">
            <v>37.54</v>
          </cell>
          <cell r="W162">
            <v>38.15</v>
          </cell>
          <cell r="X162">
            <v>74471.851999999999</v>
          </cell>
          <cell r="Y162" t="str">
            <v>C</v>
          </cell>
          <cell r="Z162">
            <v>6</v>
          </cell>
          <cell r="AA162">
            <v>40634</v>
          </cell>
        </row>
        <row r="163">
          <cell r="A163">
            <v>138399</v>
          </cell>
          <cell r="B163" t="str">
            <v>Bothe,Juval</v>
          </cell>
          <cell r="C163" t="str">
            <v>M</v>
          </cell>
          <cell r="D163">
            <v>31225</v>
          </cell>
          <cell r="E163">
            <v>39251</v>
          </cell>
          <cell r="G163" t="str">
            <v>EPC</v>
          </cell>
          <cell r="H163">
            <v>2602041630</v>
          </cell>
          <cell r="I163" t="str">
            <v>Distribution Planning</v>
          </cell>
          <cell r="J163" t="str">
            <v>Design Engineer</v>
          </cell>
          <cell r="K163">
            <v>200631</v>
          </cell>
          <cell r="M163" t="str">
            <v>F</v>
          </cell>
          <cell r="N163">
            <v>1</v>
          </cell>
          <cell r="O163" t="str">
            <v>R</v>
          </cell>
          <cell r="P163" t="str">
            <v>M</v>
          </cell>
          <cell r="Q163">
            <v>8131</v>
          </cell>
          <cell r="R163" t="str">
            <v>Engineers:working level</v>
          </cell>
          <cell r="S163" t="str">
            <v>ENP</v>
          </cell>
          <cell r="T163" t="str">
            <v>EX</v>
          </cell>
          <cell r="U163">
            <v>200439</v>
          </cell>
          <cell r="V163">
            <v>48.644016999999998</v>
          </cell>
          <cell r="W163">
            <v>38.15</v>
          </cell>
          <cell r="X163">
            <v>96500.001000000004</v>
          </cell>
          <cell r="Y163" t="str">
            <v>EN2</v>
          </cell>
          <cell r="Z163">
            <v>0</v>
          </cell>
          <cell r="AA163">
            <v>41330</v>
          </cell>
        </row>
        <row r="164">
          <cell r="A164">
            <v>141289</v>
          </cell>
          <cell r="B164" t="str">
            <v>Boucher,Jenelle</v>
          </cell>
          <cell r="C164" t="str">
            <v>F</v>
          </cell>
          <cell r="D164">
            <v>32623</v>
          </cell>
          <cell r="E164">
            <v>41218</v>
          </cell>
          <cell r="G164" t="str">
            <v>EEI</v>
          </cell>
          <cell r="H164">
            <v>2605075510</v>
          </cell>
          <cell r="I164" t="str">
            <v>Customer Contact</v>
          </cell>
          <cell r="J164" t="str">
            <v>Customer Service Rep</v>
          </cell>
          <cell r="K164">
            <v>200952</v>
          </cell>
          <cell r="M164" t="str">
            <v>F</v>
          </cell>
          <cell r="N164">
            <v>1</v>
          </cell>
          <cell r="O164" t="str">
            <v>R</v>
          </cell>
          <cell r="P164" t="str">
            <v>P</v>
          </cell>
          <cell r="Q164" t="str">
            <v>UREPB</v>
          </cell>
          <cell r="R164" t="str">
            <v>ABSU Customer Service Rep B</v>
          </cell>
          <cell r="S164" t="str">
            <v>ENP</v>
          </cell>
          <cell r="T164">
            <v>38</v>
          </cell>
          <cell r="U164">
            <v>201084</v>
          </cell>
          <cell r="V164">
            <v>21.24</v>
          </cell>
          <cell r="W164">
            <v>38.15</v>
          </cell>
          <cell r="X164">
            <v>42135.911999999997</v>
          </cell>
          <cell r="Y164" t="str">
            <v>B</v>
          </cell>
          <cell r="Z164">
            <v>1</v>
          </cell>
          <cell r="AA164">
            <v>41218</v>
          </cell>
        </row>
        <row r="165">
          <cell r="A165">
            <v>138249</v>
          </cell>
          <cell r="B165" t="str">
            <v>Bouchie,Tanya R</v>
          </cell>
          <cell r="C165" t="str">
            <v>F</v>
          </cell>
          <cell r="D165">
            <v>28094</v>
          </cell>
          <cell r="E165">
            <v>39020</v>
          </cell>
          <cell r="F165">
            <v>40966</v>
          </cell>
          <cell r="G165" t="str">
            <v>EPC</v>
          </cell>
          <cell r="H165">
            <v>2602043740</v>
          </cell>
          <cell r="I165" t="str">
            <v>Scheduling and Contracts</v>
          </cell>
          <cell r="J165" t="str">
            <v>Mgr, Resource Scheduling</v>
          </cell>
          <cell r="K165">
            <v>201940</v>
          </cell>
          <cell r="M165" t="str">
            <v>F</v>
          </cell>
          <cell r="N165">
            <v>1</v>
          </cell>
          <cell r="O165" t="str">
            <v>R</v>
          </cell>
          <cell r="P165" t="str">
            <v>M</v>
          </cell>
          <cell r="Q165">
            <v>8203</v>
          </cell>
          <cell r="R165" t="str">
            <v>Operation:2nd Spvr/Apec:1 Mgmt</v>
          </cell>
          <cell r="S165" t="str">
            <v>ENP</v>
          </cell>
          <cell r="T165" t="str">
            <v>EX</v>
          </cell>
          <cell r="U165">
            <v>201971</v>
          </cell>
          <cell r="V165">
            <v>67.597539999999995</v>
          </cell>
          <cell r="W165">
            <v>38.15</v>
          </cell>
          <cell r="X165">
            <v>134100</v>
          </cell>
          <cell r="Y165" t="str">
            <v>OP4</v>
          </cell>
          <cell r="Z165">
            <v>0</v>
          </cell>
          <cell r="AA165">
            <v>41330</v>
          </cell>
        </row>
        <row r="166">
          <cell r="A166">
            <v>138037</v>
          </cell>
          <cell r="B166" t="str">
            <v>Bourgeois,David A</v>
          </cell>
          <cell r="C166" t="str">
            <v>M</v>
          </cell>
          <cell r="D166">
            <v>27515</v>
          </cell>
          <cell r="E166">
            <v>38726</v>
          </cell>
          <cell r="G166" t="str">
            <v>ENM</v>
          </cell>
          <cell r="H166">
            <v>2603033600</v>
          </cell>
          <cell r="I166" t="str">
            <v>Transformation Consulting</v>
          </cell>
          <cell r="J166" t="str">
            <v>Mgr, Performance Management</v>
          </cell>
          <cell r="K166">
            <v>200611</v>
          </cell>
          <cell r="M166" t="str">
            <v>F</v>
          </cell>
          <cell r="N166">
            <v>1</v>
          </cell>
          <cell r="O166" t="str">
            <v>R</v>
          </cell>
          <cell r="P166" t="str">
            <v>M</v>
          </cell>
          <cell r="Q166">
            <v>8232</v>
          </cell>
          <cell r="R166" t="str">
            <v>Analytical:2 Lv Spvr/Spec 1Mgm</v>
          </cell>
          <cell r="S166" t="str">
            <v>ENP</v>
          </cell>
          <cell r="T166" t="str">
            <v>EX</v>
          </cell>
          <cell r="U166">
            <v>201308</v>
          </cell>
          <cell r="V166">
            <v>70.269180000000006</v>
          </cell>
          <cell r="W166">
            <v>38.15</v>
          </cell>
          <cell r="X166">
            <v>139399.99900000001</v>
          </cell>
          <cell r="Y166" t="str">
            <v>AN4</v>
          </cell>
          <cell r="Z166">
            <v>0</v>
          </cell>
          <cell r="AA166">
            <v>41330</v>
          </cell>
        </row>
        <row r="167">
          <cell r="A167">
            <v>140979</v>
          </cell>
          <cell r="B167" t="str">
            <v>Bourgonje,Craig</v>
          </cell>
          <cell r="C167" t="str">
            <v>M</v>
          </cell>
          <cell r="D167">
            <v>33452</v>
          </cell>
          <cell r="E167">
            <v>41036</v>
          </cell>
          <cell r="G167" t="str">
            <v>EPC</v>
          </cell>
          <cell r="H167">
            <v>2602043720</v>
          </cell>
          <cell r="I167" t="str">
            <v>Apprentice Development TRANS</v>
          </cell>
          <cell r="J167" t="str">
            <v>Apprentice (PSE)</v>
          </cell>
          <cell r="K167">
            <v>201966</v>
          </cell>
          <cell r="M167" t="str">
            <v>F</v>
          </cell>
          <cell r="N167">
            <v>1</v>
          </cell>
          <cell r="O167" t="str">
            <v>R</v>
          </cell>
          <cell r="P167" t="str">
            <v>M</v>
          </cell>
          <cell r="Q167">
            <v>2723</v>
          </cell>
          <cell r="R167" t="str">
            <v>Apprentice Power System Electr</v>
          </cell>
          <cell r="S167" t="str">
            <v>ENA</v>
          </cell>
          <cell r="T167" t="str">
            <v>EE</v>
          </cell>
          <cell r="U167">
            <v>200110</v>
          </cell>
          <cell r="V167">
            <v>31.22</v>
          </cell>
          <cell r="W167">
            <v>40</v>
          </cell>
          <cell r="X167">
            <v>64937.599999999999</v>
          </cell>
          <cell r="Y167">
            <v>6</v>
          </cell>
          <cell r="Z167">
            <v>2</v>
          </cell>
          <cell r="AA167">
            <v>41190</v>
          </cell>
        </row>
        <row r="168">
          <cell r="A168">
            <v>139463</v>
          </cell>
          <cell r="B168" t="str">
            <v>Boyce,Kerry M</v>
          </cell>
          <cell r="C168" t="str">
            <v>F</v>
          </cell>
          <cell r="D168">
            <v>26356</v>
          </cell>
          <cell r="E168">
            <v>40329</v>
          </cell>
          <cell r="G168" t="str">
            <v>EPC</v>
          </cell>
          <cell r="H168">
            <v>2602043760</v>
          </cell>
          <cell r="I168" t="str">
            <v>Project Controls</v>
          </cell>
          <cell r="J168" t="str">
            <v>Project Administrator</v>
          </cell>
          <cell r="K168">
            <v>200742</v>
          </cell>
          <cell r="M168" t="str">
            <v>F</v>
          </cell>
          <cell r="N168">
            <v>1</v>
          </cell>
          <cell r="O168" t="str">
            <v>R</v>
          </cell>
          <cell r="P168" t="str">
            <v>M</v>
          </cell>
          <cell r="Q168" t="str">
            <v>ADMD</v>
          </cell>
          <cell r="R168" t="str">
            <v>Administrator D</v>
          </cell>
          <cell r="S168" t="str">
            <v>ENP</v>
          </cell>
          <cell r="T168">
            <v>38</v>
          </cell>
          <cell r="U168">
            <v>200792</v>
          </cell>
          <cell r="V168">
            <v>33.14</v>
          </cell>
          <cell r="W168">
            <v>38.15</v>
          </cell>
          <cell r="X168">
            <v>65743.131999999998</v>
          </cell>
          <cell r="Y168" t="str">
            <v>D</v>
          </cell>
          <cell r="Z168">
            <v>5</v>
          </cell>
          <cell r="AA168">
            <v>41274</v>
          </cell>
        </row>
        <row r="169">
          <cell r="A169">
            <v>141402</v>
          </cell>
          <cell r="B169" t="str">
            <v>Boychuk,Ryan J</v>
          </cell>
          <cell r="C169" t="str">
            <v>M</v>
          </cell>
          <cell r="D169">
            <v>28411</v>
          </cell>
          <cell r="E169">
            <v>41309</v>
          </cell>
          <cell r="G169" t="str">
            <v>EPC</v>
          </cell>
          <cell r="H169">
            <v>2602045710</v>
          </cell>
          <cell r="I169" t="str">
            <v>MDM-Meter Reading</v>
          </cell>
          <cell r="J169" t="str">
            <v>LT-Field Representative</v>
          </cell>
          <cell r="K169">
            <v>200086</v>
          </cell>
          <cell r="M169" t="str">
            <v>F</v>
          </cell>
          <cell r="N169">
            <v>1</v>
          </cell>
          <cell r="O169" t="str">
            <v>R</v>
          </cell>
          <cell r="P169" t="str">
            <v>N</v>
          </cell>
          <cell r="Q169" t="str">
            <v>FLDA</v>
          </cell>
          <cell r="R169" t="str">
            <v>Field Rep / Meter Reader I</v>
          </cell>
          <cell r="S169" t="str">
            <v>ENP</v>
          </cell>
          <cell r="T169">
            <v>38</v>
          </cell>
          <cell r="U169">
            <v>101086</v>
          </cell>
          <cell r="V169">
            <v>25.39</v>
          </cell>
          <cell r="W169">
            <v>38.15</v>
          </cell>
          <cell r="X169">
            <v>50368.682000000001</v>
          </cell>
          <cell r="Y169" t="str">
            <v>A</v>
          </cell>
          <cell r="Z169">
            <v>2</v>
          </cell>
          <cell r="AA169">
            <v>41309</v>
          </cell>
        </row>
        <row r="170">
          <cell r="A170">
            <v>137880</v>
          </cell>
          <cell r="B170" t="str">
            <v>Boyd,Susanne M.</v>
          </cell>
          <cell r="C170" t="str">
            <v>F</v>
          </cell>
          <cell r="D170">
            <v>26175</v>
          </cell>
          <cell r="E170">
            <v>38418</v>
          </cell>
          <cell r="G170" t="str">
            <v>EPC</v>
          </cell>
          <cell r="H170">
            <v>2602044000</v>
          </cell>
          <cell r="I170" t="str">
            <v>RMS Management - POWXX</v>
          </cell>
          <cell r="J170" t="str">
            <v>Mgr, RMS Client Services</v>
          </cell>
          <cell r="K170">
            <v>9846</v>
          </cell>
          <cell r="M170" t="str">
            <v>F</v>
          </cell>
          <cell r="N170">
            <v>1</v>
          </cell>
          <cell r="O170" t="str">
            <v>R</v>
          </cell>
          <cell r="P170" t="str">
            <v>M</v>
          </cell>
          <cell r="Q170">
            <v>8232</v>
          </cell>
          <cell r="R170" t="str">
            <v>Analytical:2 Lv Spvr/Spec 1Mgm</v>
          </cell>
          <cell r="S170" t="str">
            <v>ENP</v>
          </cell>
          <cell r="T170" t="str">
            <v>EX</v>
          </cell>
          <cell r="U170">
            <v>200356</v>
          </cell>
          <cell r="V170">
            <v>62.153443000000003</v>
          </cell>
          <cell r="W170">
            <v>38.15</v>
          </cell>
          <cell r="X170">
            <v>123300</v>
          </cell>
          <cell r="Y170" t="str">
            <v>AN4</v>
          </cell>
          <cell r="Z170">
            <v>0</v>
          </cell>
          <cell r="AA170">
            <v>41330</v>
          </cell>
        </row>
        <row r="171">
          <cell r="A171">
            <v>139385</v>
          </cell>
          <cell r="B171" t="str">
            <v>Boys,Brian D</v>
          </cell>
          <cell r="C171" t="str">
            <v>M</v>
          </cell>
          <cell r="D171">
            <v>29226</v>
          </cell>
          <cell r="E171">
            <v>40231</v>
          </cell>
          <cell r="G171" t="str">
            <v>EEC</v>
          </cell>
          <cell r="H171">
            <v>2604059120</v>
          </cell>
          <cell r="I171" t="str">
            <v>Marketing Res</v>
          </cell>
          <cell r="J171" t="str">
            <v>EasyMax Operations Specialist</v>
          </cell>
          <cell r="K171">
            <v>201956</v>
          </cell>
          <cell r="M171" t="str">
            <v>F</v>
          </cell>
          <cell r="N171">
            <v>1</v>
          </cell>
          <cell r="O171" t="str">
            <v>R</v>
          </cell>
          <cell r="P171" t="str">
            <v>M</v>
          </cell>
          <cell r="Q171">
            <v>8231</v>
          </cell>
          <cell r="R171" t="str">
            <v>Analytical:1st Lv Spvr/Special</v>
          </cell>
          <cell r="S171" t="str">
            <v>ENP</v>
          </cell>
          <cell r="T171" t="str">
            <v>EX</v>
          </cell>
          <cell r="U171">
            <v>201919</v>
          </cell>
          <cell r="V171">
            <v>54.945055000000004</v>
          </cell>
          <cell r="W171">
            <v>38.15</v>
          </cell>
          <cell r="X171">
            <v>109000</v>
          </cell>
          <cell r="Y171" t="str">
            <v>AN3</v>
          </cell>
          <cell r="Z171">
            <v>0</v>
          </cell>
          <cell r="AA171">
            <v>41330</v>
          </cell>
        </row>
        <row r="172">
          <cell r="A172">
            <v>138025</v>
          </cell>
          <cell r="B172" t="str">
            <v>Brady,Scott A</v>
          </cell>
          <cell r="C172" t="str">
            <v>M</v>
          </cell>
          <cell r="D172">
            <v>25193</v>
          </cell>
          <cell r="E172">
            <v>38677</v>
          </cell>
          <cell r="G172" t="str">
            <v>EPC</v>
          </cell>
          <cell r="H172">
            <v>2602045710</v>
          </cell>
          <cell r="I172" t="str">
            <v>MDM-Meter Reading</v>
          </cell>
          <cell r="J172" t="str">
            <v>Field Representative</v>
          </cell>
          <cell r="K172">
            <v>200086</v>
          </cell>
          <cell r="M172" t="str">
            <v>F</v>
          </cell>
          <cell r="N172">
            <v>1</v>
          </cell>
          <cell r="O172" t="str">
            <v>R</v>
          </cell>
          <cell r="P172" t="str">
            <v>M</v>
          </cell>
          <cell r="Q172" t="str">
            <v>FLDA</v>
          </cell>
          <cell r="R172" t="str">
            <v>Field Rep / Meter Reader I</v>
          </cell>
          <cell r="S172" t="str">
            <v>ENP</v>
          </cell>
          <cell r="T172">
            <v>38</v>
          </cell>
          <cell r="U172">
            <v>101085</v>
          </cell>
          <cell r="V172">
            <v>29.87</v>
          </cell>
          <cell r="W172">
            <v>38.15</v>
          </cell>
          <cell r="X172">
            <v>59256.106</v>
          </cell>
          <cell r="Y172" t="str">
            <v>A</v>
          </cell>
          <cell r="Z172">
            <v>5</v>
          </cell>
          <cell r="AA172">
            <v>41274</v>
          </cell>
        </row>
        <row r="173">
          <cell r="A173">
            <v>137558</v>
          </cell>
          <cell r="B173" t="str">
            <v>Brady,Trent</v>
          </cell>
          <cell r="C173" t="str">
            <v>M</v>
          </cell>
          <cell r="D173">
            <v>22976</v>
          </cell>
          <cell r="E173">
            <v>37623</v>
          </cell>
          <cell r="G173" t="str">
            <v>ENM</v>
          </cell>
          <cell r="H173">
            <v>2601032300</v>
          </cell>
          <cell r="I173" t="str">
            <v>Supply Chain Management</v>
          </cell>
          <cell r="J173" t="str">
            <v>Team Lead, Logistics</v>
          </cell>
          <cell r="K173">
            <v>201730</v>
          </cell>
          <cell r="M173" t="str">
            <v>F</v>
          </cell>
          <cell r="N173">
            <v>1</v>
          </cell>
          <cell r="O173" t="str">
            <v>R</v>
          </cell>
          <cell r="P173" t="str">
            <v>M</v>
          </cell>
          <cell r="Q173">
            <v>8258</v>
          </cell>
          <cell r="R173" t="str">
            <v>Supply Chain - 1st Lvl Superv.</v>
          </cell>
          <cell r="S173" t="str">
            <v>ENP</v>
          </cell>
          <cell r="T173" t="str">
            <v>EX</v>
          </cell>
          <cell r="U173">
            <v>200315</v>
          </cell>
          <cell r="V173">
            <v>57.213428999999998</v>
          </cell>
          <cell r="W173">
            <v>38.15</v>
          </cell>
          <cell r="X173">
            <v>113500</v>
          </cell>
          <cell r="Y173" t="str">
            <v>SC3</v>
          </cell>
          <cell r="Z173">
            <v>0</v>
          </cell>
          <cell r="AA173">
            <v>41330</v>
          </cell>
        </row>
        <row r="174">
          <cell r="A174">
            <v>139390</v>
          </cell>
          <cell r="B174" t="str">
            <v>Braithwaite,Mark J</v>
          </cell>
          <cell r="C174" t="str">
            <v>M</v>
          </cell>
          <cell r="D174">
            <v>29663</v>
          </cell>
          <cell r="E174">
            <v>40238</v>
          </cell>
          <cell r="G174" t="str">
            <v>ENM</v>
          </cell>
          <cell r="H174">
            <v>2601032300</v>
          </cell>
          <cell r="I174" t="str">
            <v>Supply Chain Management</v>
          </cell>
          <cell r="J174" t="str">
            <v>Buyer</v>
          </cell>
          <cell r="K174">
            <v>9801</v>
          </cell>
          <cell r="M174" t="str">
            <v>F</v>
          </cell>
          <cell r="N174">
            <v>1</v>
          </cell>
          <cell r="O174" t="str">
            <v>R</v>
          </cell>
          <cell r="P174" t="str">
            <v>M</v>
          </cell>
          <cell r="Q174" t="str">
            <v>SCMC</v>
          </cell>
          <cell r="R174" t="str">
            <v>Supply Chain C</v>
          </cell>
          <cell r="S174" t="str">
            <v>ENP</v>
          </cell>
          <cell r="T174">
            <v>38</v>
          </cell>
          <cell r="U174">
            <v>201583</v>
          </cell>
          <cell r="V174">
            <v>40.11</v>
          </cell>
          <cell r="W174">
            <v>38.15</v>
          </cell>
          <cell r="X174">
            <v>79570.217999999993</v>
          </cell>
          <cell r="Y174" t="str">
            <v>C</v>
          </cell>
          <cell r="Z174">
            <v>1</v>
          </cell>
          <cell r="AA174">
            <v>41085</v>
          </cell>
        </row>
        <row r="175">
          <cell r="A175">
            <v>140821</v>
          </cell>
          <cell r="B175" t="str">
            <v>Brandley,Sarah G</v>
          </cell>
          <cell r="C175" t="str">
            <v>F</v>
          </cell>
          <cell r="D175">
            <v>29749</v>
          </cell>
          <cell r="E175">
            <v>40960</v>
          </cell>
          <cell r="G175" t="str">
            <v>ENM</v>
          </cell>
          <cell r="H175">
            <v>2601021030</v>
          </cell>
          <cell r="I175" t="str">
            <v>Learning and Development</v>
          </cell>
          <cell r="J175" t="str">
            <v>Leadership &amp; Development Analy</v>
          </cell>
          <cell r="K175">
            <v>201952</v>
          </cell>
          <cell r="M175" t="str">
            <v>F</v>
          </cell>
          <cell r="N175">
            <v>1</v>
          </cell>
          <cell r="O175" t="str">
            <v>R</v>
          </cell>
          <cell r="P175" t="str">
            <v>M</v>
          </cell>
          <cell r="Q175" t="str">
            <v>TRNB</v>
          </cell>
          <cell r="R175" t="str">
            <v>Trainer &amp; Tech Advisor B</v>
          </cell>
          <cell r="S175" t="str">
            <v>ENP</v>
          </cell>
          <cell r="T175">
            <v>38</v>
          </cell>
          <cell r="U175">
            <v>201797</v>
          </cell>
          <cell r="V175">
            <v>34.520000000000003</v>
          </cell>
          <cell r="W175">
            <v>38.15</v>
          </cell>
          <cell r="X175">
            <v>68480.775999999998</v>
          </cell>
          <cell r="Y175" t="str">
            <v>B</v>
          </cell>
          <cell r="Z175">
            <v>3</v>
          </cell>
          <cell r="AA175">
            <v>41326</v>
          </cell>
        </row>
        <row r="176">
          <cell r="A176">
            <v>140599</v>
          </cell>
          <cell r="B176" t="str">
            <v>Braun,Joshua K</v>
          </cell>
          <cell r="C176" t="str">
            <v>M</v>
          </cell>
          <cell r="D176">
            <v>33472</v>
          </cell>
          <cell r="E176">
            <v>40827</v>
          </cell>
          <cell r="G176" t="str">
            <v>EEI</v>
          </cell>
          <cell r="H176">
            <v>2605075500</v>
          </cell>
          <cell r="I176" t="str">
            <v>Customer Care</v>
          </cell>
          <cell r="J176" t="str">
            <v>Support Rep-Small Comm Team</v>
          </cell>
          <cell r="K176">
            <v>200945</v>
          </cell>
          <cell r="M176" t="str">
            <v>F</v>
          </cell>
          <cell r="N176">
            <v>1</v>
          </cell>
          <cell r="O176" t="str">
            <v>R</v>
          </cell>
          <cell r="P176" t="str">
            <v>M</v>
          </cell>
          <cell r="Q176" t="str">
            <v>UREPC</v>
          </cell>
          <cell r="R176" t="str">
            <v>ABSU Customer Service Rep C</v>
          </cell>
          <cell r="S176" t="str">
            <v>ENP</v>
          </cell>
          <cell r="T176">
            <v>38</v>
          </cell>
          <cell r="U176">
            <v>202063</v>
          </cell>
          <cell r="V176">
            <v>28.04</v>
          </cell>
          <cell r="W176">
            <v>38.15</v>
          </cell>
          <cell r="X176">
            <v>55625.752</v>
          </cell>
          <cell r="Y176" t="str">
            <v>C</v>
          </cell>
          <cell r="Z176">
            <v>3</v>
          </cell>
          <cell r="AA176">
            <v>41197</v>
          </cell>
        </row>
        <row r="177">
          <cell r="A177">
            <v>139512</v>
          </cell>
          <cell r="B177" t="str">
            <v>Bray,Marty G</v>
          </cell>
          <cell r="C177" t="str">
            <v>M</v>
          </cell>
          <cell r="D177">
            <v>27244</v>
          </cell>
          <cell r="E177">
            <v>40393</v>
          </cell>
          <cell r="G177" t="str">
            <v>EEC</v>
          </cell>
          <cell r="H177">
            <v>2604052305</v>
          </cell>
          <cell r="I177" t="str">
            <v>Pricing and Structured Product</v>
          </cell>
          <cell r="J177" t="str">
            <v>Mgr. Market Origination</v>
          </cell>
          <cell r="K177">
            <v>9926</v>
          </cell>
          <cell r="M177" t="str">
            <v>F</v>
          </cell>
          <cell r="N177">
            <v>1</v>
          </cell>
          <cell r="O177" t="str">
            <v>R</v>
          </cell>
          <cell r="P177" t="str">
            <v>M</v>
          </cell>
          <cell r="Q177">
            <v>8232</v>
          </cell>
          <cell r="R177" t="str">
            <v>Analytical:2 Lv Spvr/Spec 1Mgm</v>
          </cell>
          <cell r="S177" t="str">
            <v>ENP</v>
          </cell>
          <cell r="T177" t="str">
            <v>EX</v>
          </cell>
          <cell r="U177">
            <v>201746</v>
          </cell>
          <cell r="V177">
            <v>68.353665000000007</v>
          </cell>
          <cell r="W177">
            <v>38.15</v>
          </cell>
          <cell r="X177">
            <v>135600.00099999999</v>
          </cell>
          <cell r="Y177" t="str">
            <v>AN4</v>
          </cell>
          <cell r="Z177">
            <v>0</v>
          </cell>
          <cell r="AA177">
            <v>41330</v>
          </cell>
        </row>
        <row r="178">
          <cell r="A178">
            <v>134764</v>
          </cell>
          <cell r="B178" t="str">
            <v>Brayley,Michael</v>
          </cell>
          <cell r="C178" t="str">
            <v>M</v>
          </cell>
          <cell r="D178">
            <v>23324</v>
          </cell>
          <cell r="E178">
            <v>36619</v>
          </cell>
          <cell r="G178" t="str">
            <v>EPC</v>
          </cell>
          <cell r="H178">
            <v>2602045710</v>
          </cell>
          <cell r="I178" t="str">
            <v>MDM-Meter Reading</v>
          </cell>
          <cell r="J178" t="str">
            <v>Field Representative</v>
          </cell>
          <cell r="K178">
            <v>101052</v>
          </cell>
          <cell r="M178" t="str">
            <v>F</v>
          </cell>
          <cell r="N178">
            <v>1</v>
          </cell>
          <cell r="O178" t="str">
            <v>R</v>
          </cell>
          <cell r="P178" t="str">
            <v>M</v>
          </cell>
          <cell r="Q178" t="str">
            <v>FLDA</v>
          </cell>
          <cell r="R178" t="str">
            <v>Field Rep / Meter Reader I</v>
          </cell>
          <cell r="S178" t="str">
            <v>ENP</v>
          </cell>
          <cell r="T178">
            <v>38</v>
          </cell>
          <cell r="U178">
            <v>200204</v>
          </cell>
          <cell r="V178">
            <v>29.87</v>
          </cell>
          <cell r="W178">
            <v>38.15</v>
          </cell>
          <cell r="X178">
            <v>59256.106</v>
          </cell>
          <cell r="Y178" t="str">
            <v>A</v>
          </cell>
          <cell r="Z178">
            <v>5</v>
          </cell>
          <cell r="AA178">
            <v>41274</v>
          </cell>
        </row>
        <row r="179">
          <cell r="A179">
            <v>139376</v>
          </cell>
          <cell r="B179" t="str">
            <v>Breker,Mark A</v>
          </cell>
          <cell r="C179" t="str">
            <v>M</v>
          </cell>
          <cell r="D179">
            <v>28714</v>
          </cell>
          <cell r="E179">
            <v>40203</v>
          </cell>
          <cell r="G179" t="str">
            <v>EPC</v>
          </cell>
          <cell r="H179">
            <v>2602043400</v>
          </cell>
          <cell r="I179" t="str">
            <v>Distribution - Trades</v>
          </cell>
          <cell r="J179" t="str">
            <v>Journeyman (PLT)</v>
          </cell>
          <cell r="K179">
            <v>9860</v>
          </cell>
          <cell r="M179" t="str">
            <v>F</v>
          </cell>
          <cell r="N179">
            <v>1</v>
          </cell>
          <cell r="O179" t="str">
            <v>R</v>
          </cell>
          <cell r="P179" t="str">
            <v>M</v>
          </cell>
          <cell r="Q179">
            <v>3561</v>
          </cell>
          <cell r="R179" t="str">
            <v>Journeyman Power Lineman (PL)</v>
          </cell>
          <cell r="S179" t="str">
            <v>ENA</v>
          </cell>
          <cell r="T179" t="str">
            <v>EE</v>
          </cell>
          <cell r="U179">
            <v>11132</v>
          </cell>
          <cell r="V179">
            <v>48.04</v>
          </cell>
          <cell r="W179">
            <v>40</v>
          </cell>
          <cell r="X179">
            <v>99923.199999999997</v>
          </cell>
          <cell r="Y179">
            <v>1</v>
          </cell>
          <cell r="Z179">
            <v>9</v>
          </cell>
          <cell r="AA179">
            <v>41274</v>
          </cell>
        </row>
        <row r="180">
          <cell r="A180">
            <v>139330</v>
          </cell>
          <cell r="B180" t="str">
            <v>Bremner,Helen V.</v>
          </cell>
          <cell r="C180" t="str">
            <v>F</v>
          </cell>
          <cell r="D180">
            <v>23963</v>
          </cell>
          <cell r="E180">
            <v>40070</v>
          </cell>
          <cell r="G180" t="str">
            <v>ENM</v>
          </cell>
          <cell r="H180">
            <v>2600010000</v>
          </cell>
          <cell r="I180" t="str">
            <v>CEO Office</v>
          </cell>
          <cell r="J180" t="str">
            <v>EVP,Res. Markets &amp; Cust Servic</v>
          </cell>
          <cell r="K180">
            <v>8000</v>
          </cell>
          <cell r="M180" t="str">
            <v>F</v>
          </cell>
          <cell r="N180">
            <v>1</v>
          </cell>
          <cell r="O180" t="str">
            <v>R</v>
          </cell>
          <cell r="P180" t="str">
            <v>M</v>
          </cell>
          <cell r="Q180">
            <v>8240</v>
          </cell>
          <cell r="R180" t="str">
            <v>ENMAX Executive</v>
          </cell>
          <cell r="S180" t="str">
            <v>ENP</v>
          </cell>
          <cell r="T180" t="str">
            <v>EX</v>
          </cell>
          <cell r="U180">
            <v>200882</v>
          </cell>
          <cell r="V180">
            <v>154.24941999999999</v>
          </cell>
          <cell r="W180">
            <v>38.15</v>
          </cell>
          <cell r="X180">
            <v>305999.99900000001</v>
          </cell>
          <cell r="Z180">
            <v>0</v>
          </cell>
          <cell r="AA180">
            <v>40070</v>
          </cell>
        </row>
        <row r="181">
          <cell r="A181">
            <v>139472</v>
          </cell>
          <cell r="B181" t="str">
            <v>Brenneis,Todd E</v>
          </cell>
          <cell r="C181" t="str">
            <v>M</v>
          </cell>
          <cell r="D181">
            <v>31890</v>
          </cell>
          <cell r="E181">
            <v>40336</v>
          </cell>
          <cell r="G181" t="str">
            <v>EPC</v>
          </cell>
          <cell r="H181">
            <v>2602045100</v>
          </cell>
          <cell r="I181" t="str">
            <v>Metering General</v>
          </cell>
          <cell r="J181" t="str">
            <v>Apprentice (PSE)</v>
          </cell>
          <cell r="K181">
            <v>10406</v>
          </cell>
          <cell r="M181" t="str">
            <v>F</v>
          </cell>
          <cell r="N181">
            <v>1</v>
          </cell>
          <cell r="O181" t="str">
            <v>R</v>
          </cell>
          <cell r="P181" t="str">
            <v>M</v>
          </cell>
          <cell r="Q181">
            <v>2723</v>
          </cell>
          <cell r="R181" t="str">
            <v>Apprentice Power System Electr</v>
          </cell>
          <cell r="S181" t="str">
            <v>ENA</v>
          </cell>
          <cell r="T181" t="str">
            <v>EE</v>
          </cell>
          <cell r="U181">
            <v>200352</v>
          </cell>
          <cell r="V181">
            <v>40.83</v>
          </cell>
          <cell r="W181">
            <v>40</v>
          </cell>
          <cell r="X181">
            <v>84926.399999999994</v>
          </cell>
          <cell r="Y181">
            <v>6</v>
          </cell>
          <cell r="Z181">
            <v>4</v>
          </cell>
          <cell r="AA181">
            <v>41067</v>
          </cell>
        </row>
        <row r="182">
          <cell r="A182">
            <v>138821</v>
          </cell>
          <cell r="B182" t="str">
            <v>Bridge,Jeremy R</v>
          </cell>
          <cell r="C182" t="str">
            <v>M</v>
          </cell>
          <cell r="D182">
            <v>29448</v>
          </cell>
          <cell r="E182">
            <v>39573</v>
          </cell>
          <cell r="G182" t="str">
            <v>EPC</v>
          </cell>
          <cell r="H182">
            <v>2602043400</v>
          </cell>
          <cell r="I182" t="str">
            <v>Distribution - Trades</v>
          </cell>
          <cell r="J182" t="str">
            <v>Journeyman PLT</v>
          </cell>
          <cell r="K182">
            <v>9860</v>
          </cell>
          <cell r="M182" t="str">
            <v>F</v>
          </cell>
          <cell r="N182">
            <v>1</v>
          </cell>
          <cell r="O182" t="str">
            <v>R</v>
          </cell>
          <cell r="P182" t="str">
            <v>M</v>
          </cell>
          <cell r="Q182">
            <v>3561</v>
          </cell>
          <cell r="R182" t="str">
            <v>Journeyman Power Lineman (PL)</v>
          </cell>
          <cell r="S182" t="str">
            <v>ENA</v>
          </cell>
          <cell r="T182" t="str">
            <v>EE</v>
          </cell>
          <cell r="U182">
            <v>10708</v>
          </cell>
          <cell r="V182">
            <v>48.04</v>
          </cell>
          <cell r="W182">
            <v>40</v>
          </cell>
          <cell r="X182">
            <v>99923.199999999997</v>
          </cell>
          <cell r="Y182">
            <v>1</v>
          </cell>
          <cell r="Z182">
            <v>9</v>
          </cell>
          <cell r="AA182">
            <v>41330</v>
          </cell>
        </row>
        <row r="183">
          <cell r="A183">
            <v>140287</v>
          </cell>
          <cell r="B183" t="str">
            <v>Bridger,Evan D</v>
          </cell>
          <cell r="C183" t="str">
            <v>M</v>
          </cell>
          <cell r="D183">
            <v>31770</v>
          </cell>
          <cell r="E183">
            <v>40693</v>
          </cell>
          <cell r="F183">
            <v>40911</v>
          </cell>
          <cell r="G183" t="str">
            <v>EPS</v>
          </cell>
          <cell r="H183">
            <v>2607057556</v>
          </cell>
          <cell r="I183" t="str">
            <v>Field Services</v>
          </cell>
          <cell r="J183" t="str">
            <v>Warehouse/Utility Worker</v>
          </cell>
          <cell r="K183">
            <v>9872</v>
          </cell>
          <cell r="M183" t="str">
            <v>F</v>
          </cell>
          <cell r="N183">
            <v>1</v>
          </cell>
          <cell r="O183" t="str">
            <v>R</v>
          </cell>
          <cell r="P183" t="str">
            <v>M</v>
          </cell>
          <cell r="Q183">
            <v>2561</v>
          </cell>
          <cell r="R183" t="str">
            <v>Warehouse/Utility Worker</v>
          </cell>
          <cell r="S183" t="str">
            <v>ENA</v>
          </cell>
          <cell r="T183" t="str">
            <v>EE</v>
          </cell>
          <cell r="U183">
            <v>101375</v>
          </cell>
          <cell r="V183">
            <v>31.13</v>
          </cell>
          <cell r="W183">
            <v>40</v>
          </cell>
          <cell r="X183">
            <v>64750.400000000001</v>
          </cell>
          <cell r="Y183">
            <v>25</v>
          </cell>
          <cell r="Z183">
            <v>9</v>
          </cell>
          <cell r="AA183">
            <v>41274</v>
          </cell>
        </row>
        <row r="184">
          <cell r="A184">
            <v>137553</v>
          </cell>
          <cell r="B184" t="str">
            <v>Bridle,Thomas</v>
          </cell>
          <cell r="C184" t="str">
            <v>M</v>
          </cell>
          <cell r="D184">
            <v>20628</v>
          </cell>
          <cell r="E184">
            <v>37623</v>
          </cell>
          <cell r="G184" t="str">
            <v>ENM</v>
          </cell>
          <cell r="H184">
            <v>2601032310</v>
          </cell>
          <cell r="I184" t="str">
            <v>Supply Chain Warehouse</v>
          </cell>
          <cell r="J184" t="str">
            <v>Material Handler (Rubber Lab)</v>
          </cell>
          <cell r="K184">
            <v>200315</v>
          </cell>
          <cell r="M184" t="str">
            <v>F</v>
          </cell>
          <cell r="N184">
            <v>1</v>
          </cell>
          <cell r="O184" t="str">
            <v>R</v>
          </cell>
          <cell r="P184" t="str">
            <v>M</v>
          </cell>
          <cell r="Q184">
            <v>3595</v>
          </cell>
          <cell r="R184" t="str">
            <v>Material Handler (Rubber Lab)</v>
          </cell>
          <cell r="S184" t="str">
            <v>ENA</v>
          </cell>
          <cell r="T184" t="str">
            <v>EE</v>
          </cell>
          <cell r="U184">
            <v>200444</v>
          </cell>
          <cell r="V184">
            <v>33.979999999999997</v>
          </cell>
          <cell r="W184">
            <v>40</v>
          </cell>
          <cell r="X184">
            <v>70678.399999999994</v>
          </cell>
          <cell r="Y184">
            <v>12</v>
          </cell>
          <cell r="Z184">
            <v>9</v>
          </cell>
          <cell r="AA184">
            <v>41274</v>
          </cell>
        </row>
        <row r="185">
          <cell r="A185">
            <v>139935</v>
          </cell>
          <cell r="B185" t="str">
            <v>Brisbane,Russell P</v>
          </cell>
          <cell r="C185" t="str">
            <v>M</v>
          </cell>
          <cell r="D185">
            <v>26645</v>
          </cell>
          <cell r="E185">
            <v>40511</v>
          </cell>
          <cell r="G185" t="str">
            <v>EPC</v>
          </cell>
          <cell r="H185">
            <v>2602043100</v>
          </cell>
          <cell r="I185" t="str">
            <v>Customer Projects</v>
          </cell>
          <cell r="J185" t="str">
            <v>Electrical Engineering Tech</v>
          </cell>
          <cell r="K185">
            <v>9813</v>
          </cell>
          <cell r="M185" t="str">
            <v>F</v>
          </cell>
          <cell r="N185">
            <v>1</v>
          </cell>
          <cell r="O185" t="str">
            <v>R</v>
          </cell>
          <cell r="P185" t="str">
            <v>M</v>
          </cell>
          <cell r="Q185" t="str">
            <v>TCHE</v>
          </cell>
          <cell r="R185" t="str">
            <v>Technologist E</v>
          </cell>
          <cell r="S185" t="str">
            <v>ENP</v>
          </cell>
          <cell r="T185">
            <v>38</v>
          </cell>
          <cell r="U185">
            <v>9121</v>
          </cell>
          <cell r="V185">
            <v>49.31</v>
          </cell>
          <cell r="W185">
            <v>38.15</v>
          </cell>
          <cell r="X185">
            <v>97821.178</v>
          </cell>
          <cell r="Y185" t="str">
            <v>E</v>
          </cell>
          <cell r="Z185">
            <v>5</v>
          </cell>
          <cell r="AA185">
            <v>41274</v>
          </cell>
        </row>
        <row r="186">
          <cell r="A186">
            <v>139142</v>
          </cell>
          <cell r="B186" t="str">
            <v>Bromberg,Laurie R.</v>
          </cell>
          <cell r="C186" t="str">
            <v>F</v>
          </cell>
          <cell r="D186">
            <v>22810</v>
          </cell>
          <cell r="E186">
            <v>39776</v>
          </cell>
          <cell r="G186" t="str">
            <v>EEI</v>
          </cell>
          <cell r="H186">
            <v>2605075510</v>
          </cell>
          <cell r="I186" t="str">
            <v>Customer Contact</v>
          </cell>
          <cell r="J186" t="str">
            <v>TL, Customer Contact Centre</v>
          </cell>
          <cell r="K186">
            <v>200900</v>
          </cell>
          <cell r="M186" t="str">
            <v>F</v>
          </cell>
          <cell r="N186">
            <v>1</v>
          </cell>
          <cell r="O186" t="str">
            <v>R</v>
          </cell>
          <cell r="P186" t="str">
            <v>M</v>
          </cell>
          <cell r="Q186">
            <v>8615</v>
          </cell>
          <cell r="R186" t="str">
            <v>Cust Serv 1st Levl Supv.Spec</v>
          </cell>
          <cell r="S186" t="str">
            <v>ENP</v>
          </cell>
          <cell r="T186" t="str">
            <v>EX</v>
          </cell>
          <cell r="U186">
            <v>201554</v>
          </cell>
          <cell r="V186">
            <v>35.285814999999999</v>
          </cell>
          <cell r="W186">
            <v>38.15</v>
          </cell>
          <cell r="X186">
            <v>70000</v>
          </cell>
          <cell r="Y186" t="str">
            <v>CS3</v>
          </cell>
          <cell r="Z186">
            <v>0</v>
          </cell>
        </row>
        <row r="187">
          <cell r="A187">
            <v>137409</v>
          </cell>
          <cell r="B187" t="str">
            <v>Bronson,Chris H.</v>
          </cell>
          <cell r="C187" t="str">
            <v>M</v>
          </cell>
          <cell r="D187">
            <v>27584</v>
          </cell>
          <cell r="E187">
            <v>37474</v>
          </cell>
          <cell r="G187" t="str">
            <v>EPC</v>
          </cell>
          <cell r="H187">
            <v>2602043200</v>
          </cell>
          <cell r="I187" t="str">
            <v>System Control Centre</v>
          </cell>
          <cell r="J187" t="str">
            <v>Assistant System Operator</v>
          </cell>
          <cell r="K187">
            <v>201963</v>
          </cell>
          <cell r="M187" t="str">
            <v>F</v>
          </cell>
          <cell r="N187">
            <v>1</v>
          </cell>
          <cell r="O187" t="str">
            <v>R</v>
          </cell>
          <cell r="P187" t="str">
            <v>M</v>
          </cell>
          <cell r="Q187">
            <v>3486</v>
          </cell>
          <cell r="R187" t="str">
            <v>Asst System Oper. (PL)(PSE)</v>
          </cell>
          <cell r="S187" t="str">
            <v>ENA</v>
          </cell>
          <cell r="T187" t="str">
            <v>EE</v>
          </cell>
          <cell r="U187">
            <v>10719</v>
          </cell>
          <cell r="V187">
            <v>50.56</v>
          </cell>
          <cell r="W187">
            <v>40</v>
          </cell>
          <cell r="X187">
            <v>105164.8</v>
          </cell>
          <cell r="Y187">
            <v>3</v>
          </cell>
          <cell r="Z187">
            <v>9</v>
          </cell>
          <cell r="AA187">
            <v>41274</v>
          </cell>
        </row>
        <row r="188">
          <cell r="A188">
            <v>136826</v>
          </cell>
          <cell r="B188" t="str">
            <v>Brooks,Steve</v>
          </cell>
          <cell r="C188" t="str">
            <v>M</v>
          </cell>
          <cell r="D188">
            <v>29958</v>
          </cell>
          <cell r="E188">
            <v>36998</v>
          </cell>
          <cell r="F188">
            <v>37635</v>
          </cell>
          <cell r="G188" t="str">
            <v>EPC</v>
          </cell>
          <cell r="H188">
            <v>2602043400</v>
          </cell>
          <cell r="I188" t="str">
            <v>Distribution - Trades</v>
          </cell>
          <cell r="J188" t="str">
            <v>Journeyman (PLT)</v>
          </cell>
          <cell r="K188">
            <v>9860</v>
          </cell>
          <cell r="M188" t="str">
            <v>F</v>
          </cell>
          <cell r="N188">
            <v>1</v>
          </cell>
          <cell r="O188" t="str">
            <v>R</v>
          </cell>
          <cell r="P188" t="str">
            <v>M</v>
          </cell>
          <cell r="Q188">
            <v>3561</v>
          </cell>
          <cell r="R188" t="str">
            <v>Journeyman Power Lineman (PL)</v>
          </cell>
          <cell r="S188" t="str">
            <v>ENA</v>
          </cell>
          <cell r="T188" t="str">
            <v>EE</v>
          </cell>
          <cell r="U188">
            <v>200689</v>
          </cell>
          <cell r="V188">
            <v>48.04</v>
          </cell>
          <cell r="W188">
            <v>40</v>
          </cell>
          <cell r="X188">
            <v>99923.199999999997</v>
          </cell>
          <cell r="Y188">
            <v>1</v>
          </cell>
          <cell r="Z188">
            <v>9</v>
          </cell>
          <cell r="AA188">
            <v>41274</v>
          </cell>
        </row>
        <row r="189">
          <cell r="A189">
            <v>138444</v>
          </cell>
          <cell r="B189" t="str">
            <v>Brouwer,Laura</v>
          </cell>
          <cell r="C189" t="str">
            <v>F</v>
          </cell>
          <cell r="D189">
            <v>30020</v>
          </cell>
          <cell r="E189">
            <v>39329</v>
          </cell>
          <cell r="G189" t="str">
            <v>EEC</v>
          </cell>
          <cell r="H189">
            <v>2604052355</v>
          </cell>
          <cell r="I189" t="str">
            <v>Enterprise Accounts</v>
          </cell>
          <cell r="J189" t="str">
            <v>Comm Accts Sales Support Assoc</v>
          </cell>
          <cell r="K189">
            <v>202039</v>
          </cell>
          <cell r="M189" t="str">
            <v>F</v>
          </cell>
          <cell r="N189">
            <v>1</v>
          </cell>
          <cell r="O189" t="str">
            <v>R</v>
          </cell>
          <cell r="P189" t="str">
            <v>M</v>
          </cell>
          <cell r="Q189" t="str">
            <v>ADMCD</v>
          </cell>
          <cell r="R189" t="str">
            <v>Administrator C/D</v>
          </cell>
          <cell r="S189" t="str">
            <v>ENP</v>
          </cell>
          <cell r="T189">
            <v>38</v>
          </cell>
          <cell r="U189">
            <v>200841</v>
          </cell>
          <cell r="V189">
            <v>26.42</v>
          </cell>
          <cell r="W189">
            <v>38.15</v>
          </cell>
          <cell r="X189">
            <v>52411.995999999999</v>
          </cell>
          <cell r="Y189" t="str">
            <v>CD</v>
          </cell>
          <cell r="Z189">
            <v>2</v>
          </cell>
          <cell r="AA189">
            <v>41290</v>
          </cell>
        </row>
        <row r="190">
          <cell r="A190">
            <v>137947</v>
          </cell>
          <cell r="B190" t="str">
            <v>Brown,Bradley D</v>
          </cell>
          <cell r="C190" t="str">
            <v>M</v>
          </cell>
          <cell r="D190">
            <v>30760</v>
          </cell>
          <cell r="E190">
            <v>38530</v>
          </cell>
          <cell r="F190">
            <v>38726</v>
          </cell>
          <cell r="G190" t="str">
            <v>EPS</v>
          </cell>
          <cell r="H190">
            <v>2607057556</v>
          </cell>
          <cell r="I190" t="str">
            <v>Field Services</v>
          </cell>
          <cell r="J190" t="str">
            <v>Journeyman PSE - Station (PSE)</v>
          </cell>
          <cell r="K190">
            <v>101254</v>
          </cell>
          <cell r="M190" t="str">
            <v>F</v>
          </cell>
          <cell r="N190">
            <v>1</v>
          </cell>
          <cell r="O190" t="str">
            <v>R</v>
          </cell>
          <cell r="P190" t="str">
            <v>M</v>
          </cell>
          <cell r="Q190">
            <v>3494</v>
          </cell>
          <cell r="R190" t="str">
            <v>Journeyman PSE - Station (PSE)</v>
          </cell>
          <cell r="S190" t="str">
            <v>ENA</v>
          </cell>
          <cell r="T190" t="str">
            <v>EE</v>
          </cell>
          <cell r="U190">
            <v>10157</v>
          </cell>
          <cell r="V190">
            <v>48.04</v>
          </cell>
          <cell r="W190">
            <v>40</v>
          </cell>
          <cell r="X190">
            <v>99923.199999999997</v>
          </cell>
          <cell r="Y190">
            <v>1</v>
          </cell>
          <cell r="Z190">
            <v>9</v>
          </cell>
          <cell r="AA190">
            <v>41274</v>
          </cell>
        </row>
        <row r="191">
          <cell r="A191">
            <v>140916</v>
          </cell>
          <cell r="B191" t="str">
            <v>Brown,Dennis J</v>
          </cell>
          <cell r="C191" t="str">
            <v>M</v>
          </cell>
          <cell r="D191">
            <v>22171</v>
          </cell>
          <cell r="E191">
            <v>41015</v>
          </cell>
          <cell r="G191" t="str">
            <v>EEC</v>
          </cell>
          <cell r="H191">
            <v>2604077000</v>
          </cell>
          <cell r="I191" t="str">
            <v>GENCO Operations</v>
          </cell>
          <cell r="J191" t="str">
            <v>Operations Supervisor, DE</v>
          </cell>
          <cell r="K191">
            <v>201268</v>
          </cell>
          <cell r="M191" t="str">
            <v>F</v>
          </cell>
          <cell r="N191">
            <v>1</v>
          </cell>
          <cell r="O191" t="str">
            <v>R</v>
          </cell>
          <cell r="P191" t="str">
            <v>M</v>
          </cell>
          <cell r="Q191">
            <v>8202</v>
          </cell>
          <cell r="R191" t="str">
            <v>Operations:1st Lvl Spvr/Spec</v>
          </cell>
          <cell r="S191" t="str">
            <v>ENP</v>
          </cell>
          <cell r="T191" t="str">
            <v>EX</v>
          </cell>
          <cell r="U191">
            <v>201989</v>
          </cell>
          <cell r="V191">
            <v>51.381188000000002</v>
          </cell>
          <cell r="W191">
            <v>38.15</v>
          </cell>
          <cell r="X191">
            <v>101930.001</v>
          </cell>
          <cell r="Y191" t="str">
            <v>OP3</v>
          </cell>
          <cell r="Z191">
            <v>0</v>
          </cell>
          <cell r="AA191">
            <v>41330</v>
          </cell>
        </row>
        <row r="192">
          <cell r="A192">
            <v>132592</v>
          </cell>
          <cell r="B192" t="str">
            <v>Brown,Jeffrey Daniel</v>
          </cell>
          <cell r="C192" t="str">
            <v>M</v>
          </cell>
          <cell r="D192">
            <v>26333</v>
          </cell>
          <cell r="E192">
            <v>36213</v>
          </cell>
          <cell r="F192">
            <v>38950</v>
          </cell>
          <cell r="G192" t="str">
            <v>EPC</v>
          </cell>
          <cell r="H192">
            <v>2602045300</v>
          </cell>
          <cell r="I192" t="str">
            <v>Client Services</v>
          </cell>
          <cell r="J192" t="str">
            <v>Enroll &amp; Site Adm. Supp. Rep</v>
          </cell>
          <cell r="K192">
            <v>200359</v>
          </cell>
          <cell r="M192" t="str">
            <v>F</v>
          </cell>
          <cell r="N192">
            <v>1</v>
          </cell>
          <cell r="O192" t="str">
            <v>R</v>
          </cell>
          <cell r="P192" t="str">
            <v>M</v>
          </cell>
          <cell r="Q192" t="str">
            <v>ADME</v>
          </cell>
          <cell r="R192" t="str">
            <v>Administrator E</v>
          </cell>
          <cell r="S192" t="str">
            <v>ENP</v>
          </cell>
          <cell r="T192">
            <v>38</v>
          </cell>
          <cell r="U192">
            <v>200597</v>
          </cell>
          <cell r="V192">
            <v>37.200000000000003</v>
          </cell>
          <cell r="W192">
            <v>38.15</v>
          </cell>
          <cell r="X192">
            <v>73797.36</v>
          </cell>
          <cell r="Y192" t="str">
            <v>E</v>
          </cell>
          <cell r="Z192">
            <v>5</v>
          </cell>
          <cell r="AA192">
            <v>41274</v>
          </cell>
        </row>
        <row r="193">
          <cell r="A193">
            <v>137922</v>
          </cell>
          <cell r="B193" t="str">
            <v>Brown,Jordan</v>
          </cell>
          <cell r="C193" t="str">
            <v>M</v>
          </cell>
          <cell r="D193">
            <v>30359</v>
          </cell>
          <cell r="E193">
            <v>38488</v>
          </cell>
          <cell r="G193" t="str">
            <v>EPC</v>
          </cell>
          <cell r="H193">
            <v>2602043400</v>
          </cell>
          <cell r="I193" t="str">
            <v>Distribution - Trades</v>
          </cell>
          <cell r="J193" t="str">
            <v>Journeyman Powerline Tech</v>
          </cell>
          <cell r="K193">
            <v>9860</v>
          </cell>
          <cell r="M193" t="str">
            <v>F</v>
          </cell>
          <cell r="N193">
            <v>1</v>
          </cell>
          <cell r="O193" t="str">
            <v>R</v>
          </cell>
          <cell r="P193" t="str">
            <v>M</v>
          </cell>
          <cell r="Q193">
            <v>3561</v>
          </cell>
          <cell r="R193" t="str">
            <v>Journeyman Power Lineman (PL)</v>
          </cell>
          <cell r="S193" t="str">
            <v>ENA</v>
          </cell>
          <cell r="T193" t="str">
            <v>EE</v>
          </cell>
          <cell r="U193">
            <v>202049</v>
          </cell>
          <cell r="V193">
            <v>48.04</v>
          </cell>
          <cell r="W193">
            <v>40</v>
          </cell>
          <cell r="X193">
            <v>99923.199999999997</v>
          </cell>
          <cell r="Y193">
            <v>1</v>
          </cell>
          <cell r="Z193">
            <v>9</v>
          </cell>
          <cell r="AA193">
            <v>41316</v>
          </cell>
        </row>
        <row r="194">
          <cell r="A194">
            <v>71758</v>
          </cell>
          <cell r="B194" t="str">
            <v>Brown,Katherine M</v>
          </cell>
          <cell r="C194" t="str">
            <v>F</v>
          </cell>
          <cell r="D194">
            <v>21850</v>
          </cell>
          <cell r="E194">
            <v>29759</v>
          </cell>
          <cell r="G194" t="str">
            <v>EPC</v>
          </cell>
          <cell r="H194">
            <v>2602044000</v>
          </cell>
          <cell r="I194" t="str">
            <v>RMS Management - POWXX</v>
          </cell>
          <cell r="J194" t="str">
            <v>Manager, Regulated Rate</v>
          </cell>
          <cell r="K194">
            <v>9846</v>
          </cell>
          <cell r="M194" t="str">
            <v>F</v>
          </cell>
          <cell r="N194">
            <v>1</v>
          </cell>
          <cell r="O194" t="str">
            <v>R</v>
          </cell>
          <cell r="P194" t="str">
            <v>M</v>
          </cell>
          <cell r="Q194">
            <v>8232</v>
          </cell>
          <cell r="R194" t="str">
            <v>Analytical:2 Lv Spvr/Spec 1Mgm</v>
          </cell>
          <cell r="S194" t="str">
            <v>ENP</v>
          </cell>
          <cell r="T194" t="str">
            <v>EX</v>
          </cell>
          <cell r="U194">
            <v>200697</v>
          </cell>
          <cell r="V194">
            <v>65.429982999999993</v>
          </cell>
          <cell r="W194">
            <v>38.15</v>
          </cell>
          <cell r="X194">
            <v>129800</v>
          </cell>
          <cell r="Y194" t="str">
            <v>AN4</v>
          </cell>
          <cell r="Z194">
            <v>0</v>
          </cell>
          <cell r="AA194">
            <v>41330</v>
          </cell>
        </row>
        <row r="195">
          <cell r="A195">
            <v>140811</v>
          </cell>
          <cell r="B195" t="str">
            <v>Brown,Margaret</v>
          </cell>
          <cell r="C195" t="str">
            <v>F</v>
          </cell>
          <cell r="D195">
            <v>29926</v>
          </cell>
          <cell r="E195">
            <v>40952</v>
          </cell>
          <cell r="G195" t="str">
            <v>EEI</v>
          </cell>
          <cell r="H195">
            <v>2605075510</v>
          </cell>
          <cell r="I195" t="str">
            <v>Customer Contact</v>
          </cell>
          <cell r="J195" t="str">
            <v>Customer Service Rep</v>
          </cell>
          <cell r="K195">
            <v>202000</v>
          </cell>
          <cell r="M195" t="str">
            <v>F</v>
          </cell>
          <cell r="N195">
            <v>1</v>
          </cell>
          <cell r="O195" t="str">
            <v>R</v>
          </cell>
          <cell r="P195" t="str">
            <v>M</v>
          </cell>
          <cell r="Q195" t="str">
            <v>UREPB</v>
          </cell>
          <cell r="R195" t="str">
            <v>ABSU Customer Service Rep B</v>
          </cell>
          <cell r="S195" t="str">
            <v>ENP</v>
          </cell>
          <cell r="T195">
            <v>38</v>
          </cell>
          <cell r="U195">
            <v>201359</v>
          </cell>
          <cell r="V195">
            <v>23.9</v>
          </cell>
          <cell r="W195">
            <v>38.15</v>
          </cell>
          <cell r="X195">
            <v>47412.82</v>
          </cell>
          <cell r="Y195" t="str">
            <v>B</v>
          </cell>
          <cell r="Z195">
            <v>3</v>
          </cell>
          <cell r="AA195">
            <v>41134</v>
          </cell>
        </row>
        <row r="196">
          <cell r="A196">
            <v>138064</v>
          </cell>
          <cell r="B196" t="str">
            <v>Brown,McKuen L</v>
          </cell>
          <cell r="C196" t="str">
            <v>M</v>
          </cell>
          <cell r="D196">
            <v>29405</v>
          </cell>
          <cell r="E196">
            <v>38782</v>
          </cell>
          <cell r="G196" t="str">
            <v>EPC</v>
          </cell>
          <cell r="H196">
            <v>2602043400</v>
          </cell>
          <cell r="I196" t="str">
            <v>Distribution - Trades</v>
          </cell>
          <cell r="J196" t="str">
            <v>Journeyman (PLT)</v>
          </cell>
          <cell r="K196">
            <v>9860</v>
          </cell>
          <cell r="M196" t="str">
            <v>F</v>
          </cell>
          <cell r="N196">
            <v>1</v>
          </cell>
          <cell r="O196" t="str">
            <v>R</v>
          </cell>
          <cell r="P196" t="str">
            <v>M</v>
          </cell>
          <cell r="Q196">
            <v>3561</v>
          </cell>
          <cell r="R196" t="str">
            <v>Journeyman Power Lineman (PL)</v>
          </cell>
          <cell r="S196" t="str">
            <v>ENA</v>
          </cell>
          <cell r="T196" t="str">
            <v>EE</v>
          </cell>
          <cell r="U196">
            <v>9918</v>
          </cell>
          <cell r="V196">
            <v>48.04</v>
          </cell>
          <cell r="W196">
            <v>40</v>
          </cell>
          <cell r="X196">
            <v>99923.199999999997</v>
          </cell>
          <cell r="Y196">
            <v>1</v>
          </cell>
          <cell r="Z196">
            <v>9</v>
          </cell>
          <cell r="AA196">
            <v>41274</v>
          </cell>
        </row>
        <row r="197">
          <cell r="A197">
            <v>137155</v>
          </cell>
          <cell r="B197" t="str">
            <v>Brown,Shane D.</v>
          </cell>
          <cell r="C197" t="str">
            <v>M</v>
          </cell>
          <cell r="D197">
            <v>27744</v>
          </cell>
          <cell r="E197">
            <v>37186</v>
          </cell>
          <cell r="G197" t="str">
            <v>EPC</v>
          </cell>
          <cell r="H197">
            <v>2602045710</v>
          </cell>
          <cell r="I197" t="str">
            <v>MDM-Meter Reading</v>
          </cell>
          <cell r="J197" t="str">
            <v>Team Lead, Meter Reading</v>
          </cell>
          <cell r="K197">
            <v>202047</v>
          </cell>
          <cell r="M197" t="str">
            <v>F</v>
          </cell>
          <cell r="N197">
            <v>1</v>
          </cell>
          <cell r="O197" t="str">
            <v>R</v>
          </cell>
          <cell r="P197" t="str">
            <v>M</v>
          </cell>
          <cell r="Q197">
            <v>8202</v>
          </cell>
          <cell r="R197" t="str">
            <v>Operations:1st Lvl Spvr/Spec</v>
          </cell>
          <cell r="S197" t="str">
            <v>ENP</v>
          </cell>
          <cell r="T197" t="str">
            <v>EX</v>
          </cell>
          <cell r="U197">
            <v>101052</v>
          </cell>
          <cell r="V197">
            <v>43.048693999999998</v>
          </cell>
          <cell r="W197">
            <v>38.15</v>
          </cell>
          <cell r="X197">
            <v>85399.998999999996</v>
          </cell>
          <cell r="Y197" t="str">
            <v>OP3</v>
          </cell>
          <cell r="Z197">
            <v>0</v>
          </cell>
          <cell r="AA197">
            <v>41330</v>
          </cell>
        </row>
        <row r="198">
          <cell r="A198">
            <v>64904</v>
          </cell>
          <cell r="B198" t="str">
            <v>Brown,Susan</v>
          </cell>
          <cell r="C198" t="str">
            <v>F</v>
          </cell>
          <cell r="D198">
            <v>21360</v>
          </cell>
          <cell r="E198">
            <v>29157</v>
          </cell>
          <cell r="F198">
            <v>39571</v>
          </cell>
          <cell r="G198" t="str">
            <v>EEI</v>
          </cell>
          <cell r="H198">
            <v>2605075510</v>
          </cell>
          <cell r="I198" t="str">
            <v>Customer Contact</v>
          </cell>
          <cell r="J198" t="str">
            <v>Team Lead, Payment Processing</v>
          </cell>
          <cell r="K198">
            <v>201134</v>
          </cell>
          <cell r="M198" t="str">
            <v>F</v>
          </cell>
          <cell r="N198">
            <v>1</v>
          </cell>
          <cell r="O198" t="str">
            <v>R</v>
          </cell>
          <cell r="P198" t="str">
            <v>M</v>
          </cell>
          <cell r="Q198">
            <v>8615</v>
          </cell>
          <cell r="R198" t="str">
            <v>Cust Serv 1st Levl Supv.Spec</v>
          </cell>
          <cell r="S198" t="str">
            <v>ENP</v>
          </cell>
          <cell r="T198" t="str">
            <v>EX</v>
          </cell>
          <cell r="U198">
            <v>200936</v>
          </cell>
          <cell r="V198">
            <v>37.201331000000003</v>
          </cell>
          <cell r="W198">
            <v>38.15</v>
          </cell>
          <cell r="X198">
            <v>73800</v>
          </cell>
          <cell r="Y198" t="str">
            <v>CS3</v>
          </cell>
          <cell r="Z198">
            <v>0</v>
          </cell>
          <cell r="AA198">
            <v>41330</v>
          </cell>
        </row>
        <row r="199">
          <cell r="A199">
            <v>140220</v>
          </cell>
          <cell r="B199" t="str">
            <v>Brown,Tanis V</v>
          </cell>
          <cell r="C199" t="str">
            <v>F</v>
          </cell>
          <cell r="D199">
            <v>33159</v>
          </cell>
          <cell r="E199">
            <v>40665</v>
          </cell>
          <cell r="F199">
            <v>41288</v>
          </cell>
          <cell r="G199" t="str">
            <v>ENM</v>
          </cell>
          <cell r="H199">
            <v>2603026500</v>
          </cell>
          <cell r="I199" t="str">
            <v>Corp Mktg - Salary &amp; Admin</v>
          </cell>
          <cell r="J199" t="str">
            <v>On-Call Community Invest. Rep</v>
          </cell>
          <cell r="K199">
            <v>90001896</v>
          </cell>
          <cell r="M199" t="str">
            <v>P</v>
          </cell>
          <cell r="N199">
            <v>0.03</v>
          </cell>
          <cell r="O199" t="str">
            <v>T</v>
          </cell>
          <cell r="P199" t="str">
            <v>O</v>
          </cell>
          <cell r="Q199" t="str">
            <v>ADMA</v>
          </cell>
          <cell r="R199" t="str">
            <v>Administrator A</v>
          </cell>
          <cell r="S199" t="str">
            <v>ENA</v>
          </cell>
          <cell r="T199">
            <v>38</v>
          </cell>
          <cell r="U199">
            <v>202090</v>
          </cell>
          <cell r="V199">
            <v>18.32</v>
          </cell>
          <cell r="W199">
            <v>1</v>
          </cell>
          <cell r="X199">
            <v>952.64</v>
          </cell>
          <cell r="Y199" t="str">
            <v>A</v>
          </cell>
          <cell r="Z199">
            <v>2</v>
          </cell>
          <cell r="AA199">
            <v>41288</v>
          </cell>
        </row>
        <row r="200">
          <cell r="A200">
            <v>140874</v>
          </cell>
          <cell r="B200" t="str">
            <v>Brown,Thomas</v>
          </cell>
          <cell r="C200" t="str">
            <v>M</v>
          </cell>
          <cell r="D200">
            <v>21657</v>
          </cell>
          <cell r="E200">
            <v>40994</v>
          </cell>
          <cell r="G200" t="str">
            <v>ENM</v>
          </cell>
          <cell r="H200">
            <v>2601021070</v>
          </cell>
          <cell r="I200" t="str">
            <v>Safety</v>
          </cell>
          <cell r="J200" t="str">
            <v>Director, OH &amp; S</v>
          </cell>
          <cell r="K200">
            <v>9762</v>
          </cell>
          <cell r="M200" t="str">
            <v>F</v>
          </cell>
          <cell r="N200">
            <v>1</v>
          </cell>
          <cell r="O200" t="str">
            <v>R</v>
          </cell>
          <cell r="P200" t="str">
            <v>M</v>
          </cell>
          <cell r="Q200">
            <v>8255</v>
          </cell>
          <cell r="R200" t="str">
            <v>Safety -Director/Gen Mgr</v>
          </cell>
          <cell r="S200" t="str">
            <v>ENP</v>
          </cell>
          <cell r="T200" t="str">
            <v>EX</v>
          </cell>
          <cell r="U200">
            <v>100943</v>
          </cell>
          <cell r="V200">
            <v>88.113720999999998</v>
          </cell>
          <cell r="W200">
            <v>38.15</v>
          </cell>
          <cell r="X200">
            <v>174800</v>
          </cell>
          <cell r="Y200" t="str">
            <v>SF6</v>
          </cell>
          <cell r="Z200">
            <v>0</v>
          </cell>
          <cell r="AA200">
            <v>41330</v>
          </cell>
        </row>
        <row r="201">
          <cell r="A201">
            <v>140446</v>
          </cell>
          <cell r="B201" t="str">
            <v>Bruns,Dana J</v>
          </cell>
          <cell r="C201" t="str">
            <v>M</v>
          </cell>
          <cell r="D201">
            <v>29543</v>
          </cell>
          <cell r="E201">
            <v>40742</v>
          </cell>
          <cell r="G201" t="str">
            <v>EEC</v>
          </cell>
          <cell r="H201">
            <v>2604052390</v>
          </cell>
          <cell r="I201" t="str">
            <v>Customer Care</v>
          </cell>
          <cell r="J201" t="str">
            <v>Mgr, Process Optimization</v>
          </cell>
          <cell r="K201">
            <v>201440</v>
          </cell>
          <cell r="M201" t="str">
            <v>F</v>
          </cell>
          <cell r="N201">
            <v>1</v>
          </cell>
          <cell r="O201" t="str">
            <v>R</v>
          </cell>
          <cell r="P201" t="str">
            <v>M</v>
          </cell>
          <cell r="Q201">
            <v>8203</v>
          </cell>
          <cell r="R201" t="str">
            <v>Operation:2nd Spvr/Apec:1 Mgmt</v>
          </cell>
          <cell r="S201" t="str">
            <v>ENP</v>
          </cell>
          <cell r="T201" t="str">
            <v>EX</v>
          </cell>
          <cell r="U201">
            <v>201849</v>
          </cell>
          <cell r="V201">
            <v>62.405484000000001</v>
          </cell>
          <cell r="W201">
            <v>38.15</v>
          </cell>
          <cell r="X201">
            <v>123799.999</v>
          </cell>
          <cell r="Y201" t="str">
            <v>OP4</v>
          </cell>
          <cell r="Z201">
            <v>0</v>
          </cell>
          <cell r="AA201">
            <v>41330</v>
          </cell>
        </row>
        <row r="202">
          <cell r="A202">
            <v>141421</v>
          </cell>
          <cell r="B202" t="str">
            <v>Brynlund,Andrea K</v>
          </cell>
          <cell r="C202" t="str">
            <v>F</v>
          </cell>
          <cell r="D202">
            <v>25901</v>
          </cell>
          <cell r="E202">
            <v>41324</v>
          </cell>
          <cell r="G202" t="str">
            <v>ENM</v>
          </cell>
          <cell r="H202">
            <v>2601021010</v>
          </cell>
          <cell r="I202" t="str">
            <v>Rewards</v>
          </cell>
          <cell r="J202" t="str">
            <v>Manager, Total Rewards</v>
          </cell>
          <cell r="K202">
            <v>100726</v>
          </cell>
          <cell r="M202" t="str">
            <v>F</v>
          </cell>
          <cell r="N202">
            <v>1</v>
          </cell>
          <cell r="O202" t="str">
            <v>R</v>
          </cell>
          <cell r="P202" t="str">
            <v>M</v>
          </cell>
          <cell r="Q202">
            <v>8153</v>
          </cell>
          <cell r="R202" t="str">
            <v>Human res:2nd spvr/spec:1 mgmt</v>
          </cell>
          <cell r="S202" t="str">
            <v>ENP</v>
          </cell>
          <cell r="T202" t="str">
            <v>EX</v>
          </cell>
          <cell r="U202">
            <v>9765</v>
          </cell>
          <cell r="V202">
            <v>63.514467000000003</v>
          </cell>
          <cell r="W202">
            <v>38.15</v>
          </cell>
          <cell r="X202">
            <v>126000</v>
          </cell>
          <cell r="Y202" t="str">
            <v>HR4</v>
          </cell>
          <cell r="Z202">
            <v>0</v>
          </cell>
        </row>
        <row r="203">
          <cell r="A203">
            <v>107438</v>
          </cell>
          <cell r="B203" t="str">
            <v>Buchanan,Daryl</v>
          </cell>
          <cell r="C203" t="str">
            <v>M</v>
          </cell>
          <cell r="D203">
            <v>20432</v>
          </cell>
          <cell r="E203">
            <v>33098</v>
          </cell>
          <cell r="G203" t="str">
            <v>EPC</v>
          </cell>
          <cell r="H203">
            <v>2602043200</v>
          </cell>
          <cell r="I203" t="str">
            <v>System Control Centre</v>
          </cell>
          <cell r="J203" t="str">
            <v>Assistant System Operator</v>
          </cell>
          <cell r="K203">
            <v>201963</v>
          </cell>
          <cell r="M203" t="str">
            <v>F</v>
          </cell>
          <cell r="N203">
            <v>1</v>
          </cell>
          <cell r="O203" t="str">
            <v>R</v>
          </cell>
          <cell r="P203" t="str">
            <v>M</v>
          </cell>
          <cell r="Q203">
            <v>3486</v>
          </cell>
          <cell r="R203" t="str">
            <v>Asst System Oper. (PL)(PSE)</v>
          </cell>
          <cell r="S203" t="str">
            <v>ENA</v>
          </cell>
          <cell r="T203" t="str">
            <v>EE</v>
          </cell>
          <cell r="U203">
            <v>10161</v>
          </cell>
          <cell r="V203">
            <v>50.56</v>
          </cell>
          <cell r="W203">
            <v>40</v>
          </cell>
          <cell r="X203">
            <v>105164.8</v>
          </cell>
          <cell r="Y203">
            <v>3</v>
          </cell>
          <cell r="Z203">
            <v>9</v>
          </cell>
          <cell r="AA203">
            <v>41274</v>
          </cell>
        </row>
        <row r="204">
          <cell r="A204">
            <v>138494</v>
          </cell>
          <cell r="B204" t="str">
            <v>Buchanan,Dustin S</v>
          </cell>
          <cell r="C204" t="str">
            <v>M</v>
          </cell>
          <cell r="D204">
            <v>29237</v>
          </cell>
          <cell r="E204">
            <v>39412</v>
          </cell>
          <cell r="G204" t="str">
            <v>EPC</v>
          </cell>
          <cell r="H204">
            <v>2602043400</v>
          </cell>
          <cell r="I204" t="str">
            <v>Distribution - Trades</v>
          </cell>
          <cell r="J204" t="str">
            <v>Journeyman Power Lineman (PL)</v>
          </cell>
          <cell r="K204">
            <v>9860</v>
          </cell>
          <cell r="M204" t="str">
            <v>F</v>
          </cell>
          <cell r="N204">
            <v>1</v>
          </cell>
          <cell r="O204" t="str">
            <v>R</v>
          </cell>
          <cell r="P204" t="str">
            <v>M</v>
          </cell>
          <cell r="Q204">
            <v>3561</v>
          </cell>
          <cell r="R204" t="str">
            <v>Journeyman Power Lineman (PL)</v>
          </cell>
          <cell r="S204" t="str">
            <v>ENA</v>
          </cell>
          <cell r="T204" t="str">
            <v>EE</v>
          </cell>
          <cell r="U204">
            <v>200324</v>
          </cell>
          <cell r="V204">
            <v>48.04</v>
          </cell>
          <cell r="W204">
            <v>40</v>
          </cell>
          <cell r="X204">
            <v>99923.199999999997</v>
          </cell>
          <cell r="Y204">
            <v>1</v>
          </cell>
          <cell r="Z204">
            <v>9</v>
          </cell>
          <cell r="AA204">
            <v>41274</v>
          </cell>
        </row>
        <row r="205">
          <cell r="A205">
            <v>139200</v>
          </cell>
          <cell r="B205" t="str">
            <v>Budau,Andrea L.</v>
          </cell>
          <cell r="C205" t="str">
            <v>F</v>
          </cell>
          <cell r="D205">
            <v>28706</v>
          </cell>
          <cell r="E205">
            <v>39846</v>
          </cell>
          <cell r="G205" t="str">
            <v>ENM</v>
          </cell>
          <cell r="H205">
            <v>2601036010</v>
          </cell>
          <cell r="I205" t="str">
            <v>External Reporting</v>
          </cell>
          <cell r="J205" t="str">
            <v>Mgr, Tech Acct &amp; Research</v>
          </cell>
          <cell r="K205">
            <v>202072</v>
          </cell>
          <cell r="M205" t="str">
            <v>F</v>
          </cell>
          <cell r="N205">
            <v>1</v>
          </cell>
          <cell r="O205" t="str">
            <v>R</v>
          </cell>
          <cell r="P205" t="str">
            <v>M</v>
          </cell>
          <cell r="Q205">
            <v>8113</v>
          </cell>
          <cell r="R205" t="str">
            <v>Actg/fin:2nd spvr/spec:1st mgt</v>
          </cell>
          <cell r="S205" t="str">
            <v>ENP</v>
          </cell>
          <cell r="T205" t="str">
            <v>EX</v>
          </cell>
          <cell r="U205">
            <v>100917</v>
          </cell>
          <cell r="V205">
            <v>67.748765000000006</v>
          </cell>
          <cell r="W205">
            <v>38.15</v>
          </cell>
          <cell r="X205">
            <v>134400</v>
          </cell>
          <cell r="Y205" t="str">
            <v>AF4</v>
          </cell>
          <cell r="Z205">
            <v>0</v>
          </cell>
          <cell r="AA205">
            <v>41330</v>
          </cell>
        </row>
        <row r="206">
          <cell r="A206">
            <v>141076</v>
          </cell>
          <cell r="B206" t="str">
            <v>Buenaventura,Jeric</v>
          </cell>
          <cell r="C206" t="str">
            <v>M</v>
          </cell>
          <cell r="D206">
            <v>28871</v>
          </cell>
          <cell r="E206">
            <v>41085</v>
          </cell>
          <cell r="G206" t="str">
            <v>EPC</v>
          </cell>
          <cell r="H206">
            <v>2602043210</v>
          </cell>
          <cell r="I206" t="str">
            <v>Operations Engineering</v>
          </cell>
          <cell r="J206" t="str">
            <v>Operation Engineer in Training</v>
          </cell>
          <cell r="K206">
            <v>200295</v>
          </cell>
          <cell r="M206" t="str">
            <v>F</v>
          </cell>
          <cell r="N206">
            <v>1</v>
          </cell>
          <cell r="O206" t="str">
            <v>R</v>
          </cell>
          <cell r="P206" t="str">
            <v>M</v>
          </cell>
          <cell r="Q206">
            <v>8130</v>
          </cell>
          <cell r="R206" t="str">
            <v>Engineers:entry/development</v>
          </cell>
          <cell r="S206" t="str">
            <v>ENP</v>
          </cell>
          <cell r="T206" t="str">
            <v>EX</v>
          </cell>
          <cell r="U206">
            <v>201422</v>
          </cell>
          <cell r="V206">
            <v>41.939712</v>
          </cell>
          <cell r="W206">
            <v>38.15</v>
          </cell>
          <cell r="X206">
            <v>83200.001000000004</v>
          </cell>
          <cell r="Y206" t="str">
            <v>EN1</v>
          </cell>
          <cell r="Z206">
            <v>0</v>
          </cell>
        </row>
        <row r="207">
          <cell r="A207">
            <v>105405</v>
          </cell>
          <cell r="B207" t="str">
            <v>Bull,Tracy L</v>
          </cell>
          <cell r="C207" t="str">
            <v>F</v>
          </cell>
          <cell r="D207">
            <v>24648</v>
          </cell>
          <cell r="E207">
            <v>32601</v>
          </cell>
          <cell r="F207">
            <v>39571</v>
          </cell>
          <cell r="G207" t="str">
            <v>ENM</v>
          </cell>
          <cell r="H207">
            <v>2603033260</v>
          </cell>
          <cell r="I207" t="str">
            <v>ERP</v>
          </cell>
          <cell r="J207" t="str">
            <v>Functional Analyst SAP Billing</v>
          </cell>
          <cell r="K207">
            <v>201628</v>
          </cell>
          <cell r="M207" t="str">
            <v>F</v>
          </cell>
          <cell r="N207">
            <v>1</v>
          </cell>
          <cell r="O207" t="str">
            <v>R</v>
          </cell>
          <cell r="P207" t="str">
            <v>M</v>
          </cell>
          <cell r="Q207" t="str">
            <v>TSAC</v>
          </cell>
          <cell r="R207" t="str">
            <v>Technical Services Analyst</v>
          </cell>
          <cell r="S207" t="str">
            <v>ENP</v>
          </cell>
          <cell r="T207">
            <v>38</v>
          </cell>
          <cell r="U207">
            <v>201638</v>
          </cell>
          <cell r="V207">
            <v>51.04</v>
          </cell>
          <cell r="W207">
            <v>38.15</v>
          </cell>
          <cell r="X207">
            <v>101253.152</v>
          </cell>
          <cell r="Y207" t="str">
            <v>C</v>
          </cell>
          <cell r="Z207">
            <v>5</v>
          </cell>
          <cell r="AA207">
            <v>41274</v>
          </cell>
        </row>
        <row r="208">
          <cell r="A208">
            <v>140842</v>
          </cell>
          <cell r="B208" t="str">
            <v>Bullee,Carrie L</v>
          </cell>
          <cell r="C208" t="str">
            <v>F</v>
          </cell>
          <cell r="D208">
            <v>29410</v>
          </cell>
          <cell r="E208">
            <v>40975</v>
          </cell>
          <cell r="G208" t="str">
            <v>ENM</v>
          </cell>
          <cell r="H208">
            <v>2601021050</v>
          </cell>
          <cell r="I208" t="str">
            <v>Employee Services</v>
          </cell>
          <cell r="J208" t="str">
            <v>Recruitment Coordinator</v>
          </cell>
          <cell r="K208">
            <v>8342</v>
          </cell>
          <cell r="M208" t="str">
            <v>F</v>
          </cell>
          <cell r="N208">
            <v>1</v>
          </cell>
          <cell r="O208" t="str">
            <v>R</v>
          </cell>
          <cell r="P208" t="str">
            <v>M</v>
          </cell>
          <cell r="Q208" t="str">
            <v>WFAB</v>
          </cell>
          <cell r="R208" t="str">
            <v>Workforce Administrator</v>
          </cell>
          <cell r="S208" t="str">
            <v>ENP</v>
          </cell>
          <cell r="T208">
            <v>38</v>
          </cell>
          <cell r="U208">
            <v>201665</v>
          </cell>
          <cell r="V208">
            <v>32</v>
          </cell>
          <cell r="W208">
            <v>38.15</v>
          </cell>
          <cell r="X208">
            <v>63481.599999999999</v>
          </cell>
          <cell r="Y208" t="str">
            <v>B</v>
          </cell>
          <cell r="Z208">
            <v>4</v>
          </cell>
          <cell r="AA208">
            <v>41159</v>
          </cell>
        </row>
        <row r="209">
          <cell r="A209">
            <v>141285</v>
          </cell>
          <cell r="B209" t="str">
            <v>Bungay,Derek</v>
          </cell>
          <cell r="C209" t="str">
            <v>M</v>
          </cell>
          <cell r="D209">
            <v>27635</v>
          </cell>
          <cell r="E209">
            <v>41218</v>
          </cell>
          <cell r="G209" t="str">
            <v>EEI</v>
          </cell>
          <cell r="H209">
            <v>2605075510</v>
          </cell>
          <cell r="I209" t="str">
            <v>Customer Contact</v>
          </cell>
          <cell r="J209" t="str">
            <v>Customer Service Rep</v>
          </cell>
          <cell r="K209">
            <v>200952</v>
          </cell>
          <cell r="M209" t="str">
            <v>F</v>
          </cell>
          <cell r="N209">
            <v>1</v>
          </cell>
          <cell r="O209" t="str">
            <v>R</v>
          </cell>
          <cell r="P209" t="str">
            <v>P</v>
          </cell>
          <cell r="Q209" t="str">
            <v>UREPB</v>
          </cell>
          <cell r="R209" t="str">
            <v>ABSU Customer Service Rep B</v>
          </cell>
          <cell r="S209" t="str">
            <v>ENP</v>
          </cell>
          <cell r="T209">
            <v>38</v>
          </cell>
          <cell r="U209">
            <v>201226</v>
          </cell>
          <cell r="V209">
            <v>22.57</v>
          </cell>
          <cell r="W209">
            <v>38.15</v>
          </cell>
          <cell r="X209">
            <v>44774.366000000002</v>
          </cell>
          <cell r="Y209" t="str">
            <v>B</v>
          </cell>
          <cell r="Z209">
            <v>2</v>
          </cell>
          <cell r="AA209">
            <v>41218</v>
          </cell>
        </row>
        <row r="210">
          <cell r="A210">
            <v>137193</v>
          </cell>
          <cell r="B210" t="str">
            <v>Bunka,Ernie</v>
          </cell>
          <cell r="C210" t="str">
            <v>M</v>
          </cell>
          <cell r="D210">
            <v>22973</v>
          </cell>
          <cell r="E210">
            <v>37256</v>
          </cell>
          <cell r="F210">
            <v>39571</v>
          </cell>
          <cell r="G210" t="str">
            <v>EEI</v>
          </cell>
          <cell r="H210">
            <v>2605075250</v>
          </cell>
          <cell r="I210" t="str">
            <v>Revenue and Billing Operations</v>
          </cell>
          <cell r="J210" t="str">
            <v>Contract Management Rep</v>
          </cell>
          <cell r="K210">
            <v>200950</v>
          </cell>
          <cell r="M210" t="str">
            <v>F</v>
          </cell>
          <cell r="N210">
            <v>1</v>
          </cell>
          <cell r="O210" t="str">
            <v>R</v>
          </cell>
          <cell r="P210" t="str">
            <v>M</v>
          </cell>
          <cell r="Q210" t="str">
            <v>UBILC</v>
          </cell>
          <cell r="R210" t="str">
            <v>ABSU Billing C</v>
          </cell>
          <cell r="S210" t="str">
            <v>ENP</v>
          </cell>
          <cell r="T210">
            <v>38</v>
          </cell>
          <cell r="U210">
            <v>201057</v>
          </cell>
          <cell r="V210">
            <v>31.16</v>
          </cell>
          <cell r="W210">
            <v>38.15</v>
          </cell>
          <cell r="X210">
            <v>61815.207999999999</v>
          </cell>
          <cell r="Y210" t="str">
            <v>C</v>
          </cell>
          <cell r="Z210">
            <v>5</v>
          </cell>
          <cell r="AA210">
            <v>41274</v>
          </cell>
        </row>
        <row r="211">
          <cell r="A211">
            <v>136976</v>
          </cell>
          <cell r="B211" t="str">
            <v>Burak,Mike</v>
          </cell>
          <cell r="C211" t="str">
            <v>M</v>
          </cell>
          <cell r="D211">
            <v>29928</v>
          </cell>
          <cell r="E211">
            <v>37081</v>
          </cell>
          <cell r="G211" t="str">
            <v>EPC</v>
          </cell>
          <cell r="H211">
            <v>2602043400</v>
          </cell>
          <cell r="I211" t="str">
            <v>Distribution - Trades</v>
          </cell>
          <cell r="J211" t="str">
            <v>Leadhand (PLT)</v>
          </cell>
          <cell r="K211">
            <v>201907</v>
          </cell>
          <cell r="M211" t="str">
            <v>F</v>
          </cell>
          <cell r="N211">
            <v>1</v>
          </cell>
          <cell r="O211" t="str">
            <v>R</v>
          </cell>
          <cell r="P211" t="str">
            <v>M</v>
          </cell>
          <cell r="Q211">
            <v>2726</v>
          </cell>
          <cell r="R211" t="str">
            <v>Leadhand (PL) (PSE)</v>
          </cell>
          <cell r="S211" t="str">
            <v>ENA</v>
          </cell>
          <cell r="T211" t="str">
            <v>EE</v>
          </cell>
          <cell r="U211">
            <v>11665</v>
          </cell>
          <cell r="V211">
            <v>50.56</v>
          </cell>
          <cell r="W211">
            <v>40</v>
          </cell>
          <cell r="X211">
            <v>105164.8</v>
          </cell>
          <cell r="Y211">
            <v>2</v>
          </cell>
          <cell r="Z211">
            <v>9</v>
          </cell>
          <cell r="AA211">
            <v>41274</v>
          </cell>
        </row>
        <row r="212">
          <cell r="A212">
            <v>139235</v>
          </cell>
          <cell r="B212" t="str">
            <v>Burge,Sarah J</v>
          </cell>
          <cell r="C212" t="str">
            <v>F</v>
          </cell>
          <cell r="D212">
            <v>30456</v>
          </cell>
          <cell r="E212">
            <v>39902</v>
          </cell>
          <cell r="G212" t="str">
            <v>EPC</v>
          </cell>
          <cell r="H212">
            <v>2602045300</v>
          </cell>
          <cell r="I212" t="str">
            <v>Client Services</v>
          </cell>
          <cell r="J212" t="str">
            <v>Bus Align. Rpt. &amp; Proc. Analy.</v>
          </cell>
          <cell r="K212">
            <v>200736</v>
          </cell>
          <cell r="M212" t="str">
            <v>F</v>
          </cell>
          <cell r="N212">
            <v>1</v>
          </cell>
          <cell r="O212" t="str">
            <v>R</v>
          </cell>
          <cell r="P212" t="str">
            <v>M</v>
          </cell>
          <cell r="Q212" t="str">
            <v>FBAB</v>
          </cell>
          <cell r="R212" t="str">
            <v>Financial Business Analyst B</v>
          </cell>
          <cell r="S212" t="str">
            <v>ENP</v>
          </cell>
          <cell r="T212">
            <v>38</v>
          </cell>
          <cell r="U212">
            <v>200577</v>
          </cell>
          <cell r="V212">
            <v>31.58</v>
          </cell>
          <cell r="W212">
            <v>38.15</v>
          </cell>
          <cell r="X212">
            <v>62648.404000000002</v>
          </cell>
          <cell r="Y212" t="str">
            <v>B</v>
          </cell>
          <cell r="Z212">
            <v>1</v>
          </cell>
          <cell r="AA212">
            <v>41281</v>
          </cell>
        </row>
        <row r="213">
          <cell r="A213">
            <v>138642</v>
          </cell>
          <cell r="B213" t="str">
            <v>Burgess,Jennifer</v>
          </cell>
          <cell r="C213" t="str">
            <v>F</v>
          </cell>
          <cell r="D213">
            <v>29996</v>
          </cell>
          <cell r="E213">
            <v>39571</v>
          </cell>
          <cell r="G213" t="str">
            <v>EEI</v>
          </cell>
          <cell r="H213">
            <v>2605075510</v>
          </cell>
          <cell r="I213" t="str">
            <v>Customer Contact</v>
          </cell>
          <cell r="J213" t="str">
            <v>Collections Representative</v>
          </cell>
          <cell r="K213">
            <v>200935</v>
          </cell>
          <cell r="M213" t="str">
            <v>F</v>
          </cell>
          <cell r="N213">
            <v>1</v>
          </cell>
          <cell r="O213" t="str">
            <v>R</v>
          </cell>
          <cell r="P213" t="str">
            <v>M</v>
          </cell>
          <cell r="Q213" t="str">
            <v>UREPBC</v>
          </cell>
          <cell r="R213" t="str">
            <v>ABSU Customer Service Rep BC</v>
          </cell>
          <cell r="S213" t="str">
            <v>ENP</v>
          </cell>
          <cell r="T213">
            <v>38</v>
          </cell>
          <cell r="U213">
            <v>201059</v>
          </cell>
          <cell r="V213">
            <v>28.85</v>
          </cell>
          <cell r="W213">
            <v>38.15</v>
          </cell>
          <cell r="X213">
            <v>57232.63</v>
          </cell>
          <cell r="Y213" t="str">
            <v>BC</v>
          </cell>
          <cell r="Z213">
            <v>5</v>
          </cell>
          <cell r="AA213">
            <v>41274</v>
          </cell>
        </row>
        <row r="214">
          <cell r="A214">
            <v>139488</v>
          </cell>
          <cell r="B214" t="str">
            <v>Burgi,Mridul R</v>
          </cell>
          <cell r="C214" t="str">
            <v>F</v>
          </cell>
          <cell r="D214">
            <v>28157</v>
          </cell>
          <cell r="E214">
            <v>40364</v>
          </cell>
          <cell r="G214" t="str">
            <v>ENM</v>
          </cell>
          <cell r="H214">
            <v>2603033510</v>
          </cell>
          <cell r="I214" t="str">
            <v>Service Management</v>
          </cell>
          <cell r="J214" t="str">
            <v>Release Management Lead</v>
          </cell>
          <cell r="K214">
            <v>201243</v>
          </cell>
          <cell r="M214" t="str">
            <v>F</v>
          </cell>
          <cell r="N214">
            <v>1</v>
          </cell>
          <cell r="O214" t="str">
            <v>R</v>
          </cell>
          <cell r="P214" t="str">
            <v>M</v>
          </cell>
          <cell r="Q214">
            <v>8162</v>
          </cell>
          <cell r="R214" t="str">
            <v>Info Systems:1st Spvr/Spec</v>
          </cell>
          <cell r="S214" t="str">
            <v>ENP</v>
          </cell>
          <cell r="T214" t="str">
            <v>EX</v>
          </cell>
          <cell r="U214">
            <v>201751</v>
          </cell>
          <cell r="V214">
            <v>60.641193999999999</v>
          </cell>
          <cell r="W214">
            <v>38.15</v>
          </cell>
          <cell r="X214">
            <v>120300.001</v>
          </cell>
          <cell r="Y214" t="str">
            <v>IS3</v>
          </cell>
          <cell r="Z214">
            <v>0</v>
          </cell>
          <cell r="AA214">
            <v>41330</v>
          </cell>
        </row>
        <row r="215">
          <cell r="A215">
            <v>138462</v>
          </cell>
          <cell r="B215" t="str">
            <v>Burke,Dwayne P</v>
          </cell>
          <cell r="C215" t="str">
            <v>M</v>
          </cell>
          <cell r="D215">
            <v>27903</v>
          </cell>
          <cell r="E215">
            <v>39370</v>
          </cell>
          <cell r="G215" t="str">
            <v>EPS</v>
          </cell>
          <cell r="H215">
            <v>2607057556</v>
          </cell>
          <cell r="I215" t="str">
            <v>Field Services</v>
          </cell>
          <cell r="J215" t="str">
            <v>Leadhand  PSE</v>
          </cell>
          <cell r="K215">
            <v>101254</v>
          </cell>
          <cell r="M215" t="str">
            <v>F</v>
          </cell>
          <cell r="N215">
            <v>1</v>
          </cell>
          <cell r="O215" t="str">
            <v>R</v>
          </cell>
          <cell r="P215" t="str">
            <v>M</v>
          </cell>
          <cell r="Q215">
            <v>3591</v>
          </cell>
          <cell r="R215" t="str">
            <v>Leadhand Cable Splicer PL PSE</v>
          </cell>
          <cell r="S215" t="str">
            <v>ENA</v>
          </cell>
          <cell r="T215" t="str">
            <v>EE</v>
          </cell>
          <cell r="U215">
            <v>202036</v>
          </cell>
          <cell r="V215">
            <v>50.56</v>
          </cell>
          <cell r="W215">
            <v>40</v>
          </cell>
          <cell r="X215">
            <v>105164.8</v>
          </cell>
          <cell r="Y215">
            <v>2</v>
          </cell>
          <cell r="Z215">
            <v>9</v>
          </cell>
          <cell r="AA215">
            <v>41274</v>
          </cell>
        </row>
        <row r="216">
          <cell r="A216">
            <v>138295</v>
          </cell>
          <cell r="B216" t="str">
            <v>Burke,Joan L</v>
          </cell>
          <cell r="C216" t="str">
            <v>F</v>
          </cell>
          <cell r="D216">
            <v>20326</v>
          </cell>
          <cell r="E216">
            <v>39118</v>
          </cell>
          <cell r="G216" t="str">
            <v>ENM</v>
          </cell>
          <cell r="H216">
            <v>2601032300</v>
          </cell>
          <cell r="I216" t="str">
            <v>Supply Chain Management</v>
          </cell>
          <cell r="J216" t="str">
            <v>Manager, Corporate Procurement</v>
          </cell>
          <cell r="K216">
            <v>101502</v>
          </cell>
          <cell r="M216" t="str">
            <v>F</v>
          </cell>
          <cell r="N216">
            <v>1</v>
          </cell>
          <cell r="O216" t="str">
            <v>R</v>
          </cell>
          <cell r="P216" t="str">
            <v>M</v>
          </cell>
          <cell r="Q216">
            <v>8259</v>
          </cell>
          <cell r="R216" t="str">
            <v>Supply Chain - 1st Lev Manager</v>
          </cell>
          <cell r="S216" t="str">
            <v>ENP</v>
          </cell>
          <cell r="T216" t="str">
            <v>EX</v>
          </cell>
          <cell r="U216">
            <v>200395</v>
          </cell>
          <cell r="V216">
            <v>62.959975999999997</v>
          </cell>
          <cell r="W216">
            <v>38.15</v>
          </cell>
          <cell r="X216">
            <v>124900</v>
          </cell>
          <cell r="Y216" t="str">
            <v>SC4</v>
          </cell>
          <cell r="Z216">
            <v>0</v>
          </cell>
          <cell r="AA216">
            <v>41330</v>
          </cell>
        </row>
        <row r="217">
          <cell r="A217">
            <v>138026</v>
          </cell>
          <cell r="B217" t="str">
            <v>Burnham,Michael J</v>
          </cell>
          <cell r="C217" t="str">
            <v>M</v>
          </cell>
          <cell r="D217">
            <v>25775</v>
          </cell>
          <cell r="E217">
            <v>38677</v>
          </cell>
          <cell r="G217" t="str">
            <v>EPC</v>
          </cell>
          <cell r="H217">
            <v>2602045710</v>
          </cell>
          <cell r="I217" t="str">
            <v>MDM-Meter Reading</v>
          </cell>
          <cell r="J217" t="str">
            <v>Field Representative</v>
          </cell>
          <cell r="K217">
            <v>101052</v>
          </cell>
          <cell r="M217" t="str">
            <v>F</v>
          </cell>
          <cell r="N217">
            <v>1</v>
          </cell>
          <cell r="O217" t="str">
            <v>R</v>
          </cell>
          <cell r="P217" t="str">
            <v>M</v>
          </cell>
          <cell r="Q217" t="str">
            <v>FLDA</v>
          </cell>
          <cell r="R217" t="str">
            <v>Field Rep / Meter Reader I</v>
          </cell>
          <cell r="S217" t="str">
            <v>ENP</v>
          </cell>
          <cell r="T217">
            <v>38</v>
          </cell>
          <cell r="U217">
            <v>101089</v>
          </cell>
          <cell r="V217">
            <v>29.87</v>
          </cell>
          <cell r="W217">
            <v>38.15</v>
          </cell>
          <cell r="X217">
            <v>59256.106</v>
          </cell>
          <cell r="Y217" t="str">
            <v>A</v>
          </cell>
          <cell r="Z217">
            <v>5</v>
          </cell>
          <cell r="AA217">
            <v>41274</v>
          </cell>
        </row>
        <row r="218">
          <cell r="A218">
            <v>139258</v>
          </cell>
          <cell r="B218" t="str">
            <v>Burns,Chuck D</v>
          </cell>
          <cell r="C218" t="str">
            <v>M</v>
          </cell>
          <cell r="D218">
            <v>26963</v>
          </cell>
          <cell r="E218">
            <v>39944</v>
          </cell>
          <cell r="G218" t="str">
            <v>EEC</v>
          </cell>
          <cell r="H218">
            <v>2604054000</v>
          </cell>
          <cell r="I218" t="str">
            <v>Supply Admin</v>
          </cell>
          <cell r="J218" t="str">
            <v>Commercial Mgr,Gas Fired Asset</v>
          </cell>
          <cell r="K218">
            <v>200239</v>
          </cell>
          <cell r="M218" t="str">
            <v>F</v>
          </cell>
          <cell r="N218">
            <v>1</v>
          </cell>
          <cell r="O218" t="str">
            <v>R</v>
          </cell>
          <cell r="P218" t="str">
            <v>M</v>
          </cell>
          <cell r="Q218">
            <v>8232</v>
          </cell>
          <cell r="R218" t="str">
            <v>Analytical:2 Lv Spvr/Spec 1Mgm</v>
          </cell>
          <cell r="S218" t="str">
            <v>ENP</v>
          </cell>
          <cell r="T218" t="str">
            <v>EX</v>
          </cell>
          <cell r="U218">
            <v>200172</v>
          </cell>
          <cell r="V218">
            <v>59.935476999999999</v>
          </cell>
          <cell r="W218">
            <v>38.15</v>
          </cell>
          <cell r="X218">
            <v>118899.999</v>
          </cell>
          <cell r="Y218" t="str">
            <v>AN4</v>
          </cell>
          <cell r="Z218">
            <v>0</v>
          </cell>
          <cell r="AA218">
            <v>41330</v>
          </cell>
        </row>
        <row r="219">
          <cell r="A219">
            <v>64924</v>
          </cell>
          <cell r="B219" t="str">
            <v>Burns,Donald G</v>
          </cell>
          <cell r="C219" t="str">
            <v>M</v>
          </cell>
          <cell r="D219">
            <v>19254</v>
          </cell>
          <cell r="E219">
            <v>29178</v>
          </cell>
          <cell r="G219" t="str">
            <v>EPC</v>
          </cell>
          <cell r="H219">
            <v>2602043210</v>
          </cell>
          <cell r="I219" t="str">
            <v>Operations Engineering</v>
          </cell>
          <cell r="J219" t="str">
            <v>Electrical Const Planner</v>
          </cell>
          <cell r="K219">
            <v>9839</v>
          </cell>
          <cell r="M219" t="str">
            <v>F</v>
          </cell>
          <cell r="N219">
            <v>1</v>
          </cell>
          <cell r="O219" t="str">
            <v>R</v>
          </cell>
          <cell r="P219" t="str">
            <v>M</v>
          </cell>
          <cell r="Q219">
            <v>991</v>
          </cell>
          <cell r="R219" t="str">
            <v>Electrical Constr. Planner</v>
          </cell>
          <cell r="S219" t="str">
            <v>ENA</v>
          </cell>
          <cell r="T219" t="str">
            <v>EE</v>
          </cell>
          <cell r="U219">
            <v>10144</v>
          </cell>
          <cell r="V219">
            <v>51.38</v>
          </cell>
          <cell r="W219">
            <v>40</v>
          </cell>
          <cell r="X219">
            <v>106870.39999999999</v>
          </cell>
          <cell r="Y219">
            <v>3</v>
          </cell>
          <cell r="Z219">
            <v>9</v>
          </cell>
          <cell r="AA219">
            <v>41274</v>
          </cell>
        </row>
        <row r="220">
          <cell r="A220">
            <v>68545</v>
          </cell>
          <cell r="B220" t="str">
            <v>Bushulak,Arnold Wayne</v>
          </cell>
          <cell r="C220" t="str">
            <v>M</v>
          </cell>
          <cell r="D220">
            <v>21732</v>
          </cell>
          <cell r="E220">
            <v>29480</v>
          </cell>
          <cell r="G220" t="str">
            <v>EPC</v>
          </cell>
          <cell r="H220">
            <v>2602041140</v>
          </cell>
          <cell r="I220" t="str">
            <v>T&amp;N - Network Operations</v>
          </cell>
          <cell r="J220" t="str">
            <v>Cable Splicer Crew Leader</v>
          </cell>
          <cell r="K220">
            <v>9866</v>
          </cell>
          <cell r="M220" t="str">
            <v>F</v>
          </cell>
          <cell r="N220">
            <v>1</v>
          </cell>
          <cell r="O220" t="str">
            <v>R</v>
          </cell>
          <cell r="P220" t="str">
            <v>M</v>
          </cell>
          <cell r="Q220">
            <v>3558</v>
          </cell>
          <cell r="R220" t="str">
            <v>Cable Splicer Crew Ldr PL/PSE</v>
          </cell>
          <cell r="S220" t="str">
            <v>ENA</v>
          </cell>
          <cell r="T220" t="str">
            <v>EE</v>
          </cell>
          <cell r="U220">
            <v>11152</v>
          </cell>
          <cell r="V220">
            <v>51.48</v>
          </cell>
          <cell r="W220">
            <v>40</v>
          </cell>
          <cell r="X220">
            <v>107078.39999999999</v>
          </cell>
          <cell r="Y220">
            <v>10</v>
          </cell>
          <cell r="Z220">
            <v>9</v>
          </cell>
          <cell r="AA220">
            <v>41274</v>
          </cell>
        </row>
        <row r="221">
          <cell r="A221">
            <v>133471</v>
          </cell>
          <cell r="B221" t="str">
            <v>Butler,Dawn Elizabeth</v>
          </cell>
          <cell r="C221" t="str">
            <v>F</v>
          </cell>
          <cell r="D221">
            <v>24242</v>
          </cell>
          <cell r="E221">
            <v>36305</v>
          </cell>
          <cell r="F221">
            <v>38649</v>
          </cell>
          <cell r="G221" t="str">
            <v>ENM</v>
          </cell>
          <cell r="H221">
            <v>2603025400</v>
          </cell>
          <cell r="I221" t="str">
            <v>Public Relations</v>
          </cell>
          <cell r="J221" t="str">
            <v>Stakeholder Relations Advisor</v>
          </cell>
          <cell r="K221">
            <v>200854</v>
          </cell>
          <cell r="M221" t="str">
            <v>F</v>
          </cell>
          <cell r="N221">
            <v>1</v>
          </cell>
          <cell r="O221" t="str">
            <v>R</v>
          </cell>
          <cell r="P221" t="str">
            <v>M</v>
          </cell>
          <cell r="Q221">
            <v>8122</v>
          </cell>
          <cell r="R221" t="str">
            <v>Corp comm:1st lvl spvr/spec</v>
          </cell>
          <cell r="S221" t="str">
            <v>ENP</v>
          </cell>
          <cell r="T221" t="str">
            <v>EX</v>
          </cell>
          <cell r="U221">
            <v>201301</v>
          </cell>
          <cell r="V221">
            <v>54.642605000000003</v>
          </cell>
          <cell r="W221">
            <v>38.15</v>
          </cell>
          <cell r="X221">
            <v>108400</v>
          </cell>
          <cell r="Y221" t="str">
            <v>CC3</v>
          </cell>
          <cell r="Z221">
            <v>0</v>
          </cell>
          <cell r="AA221">
            <v>41330</v>
          </cell>
        </row>
        <row r="222">
          <cell r="A222">
            <v>137382</v>
          </cell>
          <cell r="B222" t="str">
            <v>Butler,Lisa M.</v>
          </cell>
          <cell r="C222" t="str">
            <v>F</v>
          </cell>
          <cell r="D222">
            <v>29024</v>
          </cell>
          <cell r="E222">
            <v>37424</v>
          </cell>
          <cell r="G222" t="str">
            <v>ENM</v>
          </cell>
          <cell r="H222">
            <v>2603033260</v>
          </cell>
          <cell r="I222" t="str">
            <v>ERP</v>
          </cell>
          <cell r="J222" t="str">
            <v>Functional Specialist - CRM</v>
          </cell>
          <cell r="K222">
            <v>201628</v>
          </cell>
          <cell r="M222" t="str">
            <v>F</v>
          </cell>
          <cell r="N222">
            <v>1</v>
          </cell>
          <cell r="O222" t="str">
            <v>R</v>
          </cell>
          <cell r="P222" t="str">
            <v>M</v>
          </cell>
          <cell r="Q222">
            <v>8162</v>
          </cell>
          <cell r="R222" t="str">
            <v>Info Systems:1st Spvr/Spec</v>
          </cell>
          <cell r="S222" t="str">
            <v>ENP</v>
          </cell>
          <cell r="T222" t="str">
            <v>EX</v>
          </cell>
          <cell r="U222">
            <v>201615</v>
          </cell>
          <cell r="V222">
            <v>55.549954999999997</v>
          </cell>
          <cell r="W222">
            <v>38.15</v>
          </cell>
          <cell r="X222">
            <v>110200.001</v>
          </cell>
          <cell r="Y222" t="str">
            <v>IS3</v>
          </cell>
          <cell r="Z222">
            <v>0</v>
          </cell>
          <cell r="AA222">
            <v>41330</v>
          </cell>
        </row>
        <row r="223">
          <cell r="A223">
            <v>39197</v>
          </cell>
          <cell r="B223" t="str">
            <v>Butt,Richard M</v>
          </cell>
          <cell r="C223" t="str">
            <v>M</v>
          </cell>
          <cell r="D223">
            <v>18166</v>
          </cell>
          <cell r="E223">
            <v>27562</v>
          </cell>
          <cell r="G223" t="str">
            <v>EPC</v>
          </cell>
          <cell r="H223">
            <v>2602041140</v>
          </cell>
          <cell r="I223" t="str">
            <v>T&amp;N - Network Operations</v>
          </cell>
          <cell r="J223" t="str">
            <v>Journeyman MBTO</v>
          </cell>
          <cell r="K223">
            <v>9861</v>
          </cell>
          <cell r="M223" t="str">
            <v>F</v>
          </cell>
          <cell r="N223">
            <v>1</v>
          </cell>
          <cell r="O223" t="str">
            <v>R</v>
          </cell>
          <cell r="P223" t="str">
            <v>M</v>
          </cell>
          <cell r="Q223">
            <v>2586</v>
          </cell>
          <cell r="R223" t="str">
            <v>Jrnyman Mobile Boom Truck Oper</v>
          </cell>
          <cell r="S223" t="str">
            <v>ENA</v>
          </cell>
          <cell r="T223" t="str">
            <v>EE</v>
          </cell>
          <cell r="U223">
            <v>11430</v>
          </cell>
          <cell r="V223">
            <v>36.01</v>
          </cell>
          <cell r="W223">
            <v>40</v>
          </cell>
          <cell r="X223">
            <v>74900.800000000003</v>
          </cell>
          <cell r="Y223">
            <v>16</v>
          </cell>
          <cell r="Z223">
            <v>9</v>
          </cell>
          <cell r="AA223">
            <v>41274</v>
          </cell>
        </row>
        <row r="224">
          <cell r="A224">
            <v>140520</v>
          </cell>
          <cell r="B224" t="str">
            <v>Buyser,Maria Celia S</v>
          </cell>
          <cell r="C224" t="str">
            <v>F</v>
          </cell>
          <cell r="D224">
            <v>28494</v>
          </cell>
          <cell r="E224">
            <v>40792</v>
          </cell>
          <cell r="G224" t="str">
            <v>ENM</v>
          </cell>
          <cell r="H224">
            <v>2601032120</v>
          </cell>
          <cell r="I224" t="str">
            <v>Landlord</v>
          </cell>
          <cell r="J224" t="str">
            <v>Facilities Administrator</v>
          </cell>
          <cell r="K224">
            <v>200265</v>
          </cell>
          <cell r="M224" t="str">
            <v>F</v>
          </cell>
          <cell r="N224">
            <v>1</v>
          </cell>
          <cell r="O224" t="str">
            <v>R</v>
          </cell>
          <cell r="P224" t="str">
            <v>M</v>
          </cell>
          <cell r="Q224" t="str">
            <v>ADAB</v>
          </cell>
          <cell r="R224" t="str">
            <v>Administrative Assistant B</v>
          </cell>
          <cell r="S224" t="str">
            <v>ENP</v>
          </cell>
          <cell r="T224">
            <v>38</v>
          </cell>
          <cell r="U224">
            <v>200271</v>
          </cell>
          <cell r="V224">
            <v>25.05</v>
          </cell>
          <cell r="W224">
            <v>38.15</v>
          </cell>
          <cell r="X224">
            <v>49694.19</v>
          </cell>
          <cell r="Y224" t="str">
            <v>B</v>
          </cell>
          <cell r="Z224">
            <v>5</v>
          </cell>
          <cell r="AA224">
            <v>41274</v>
          </cell>
        </row>
        <row r="225">
          <cell r="A225">
            <v>136882</v>
          </cell>
          <cell r="B225" t="str">
            <v>Cabana,Marie-Claude</v>
          </cell>
          <cell r="C225" t="str">
            <v>F</v>
          </cell>
          <cell r="D225">
            <v>26879</v>
          </cell>
          <cell r="E225">
            <v>37012</v>
          </cell>
          <cell r="G225" t="str">
            <v>ENV</v>
          </cell>
          <cell r="H225">
            <v>2606065000</v>
          </cell>
          <cell r="I225" t="str">
            <v>Envision Operations</v>
          </cell>
          <cell r="J225" t="str">
            <v>Sales Analyst</v>
          </cell>
          <cell r="K225">
            <v>101421</v>
          </cell>
          <cell r="M225" t="str">
            <v>F</v>
          </cell>
          <cell r="N225">
            <v>1</v>
          </cell>
          <cell r="O225" t="str">
            <v>R</v>
          </cell>
          <cell r="P225" t="str">
            <v>M</v>
          </cell>
          <cell r="Q225">
            <v>8201</v>
          </cell>
          <cell r="R225" t="str">
            <v>Operations:Working Level</v>
          </cell>
          <cell r="S225" t="str">
            <v>ENP</v>
          </cell>
          <cell r="T225" t="str">
            <v>EX</v>
          </cell>
          <cell r="U225">
            <v>201483</v>
          </cell>
          <cell r="V225">
            <v>44.056860999999998</v>
          </cell>
          <cell r="W225">
            <v>38.15</v>
          </cell>
          <cell r="X225">
            <v>87400.001000000004</v>
          </cell>
          <cell r="Y225" t="str">
            <v>OP2</v>
          </cell>
          <cell r="Z225">
            <v>0</v>
          </cell>
          <cell r="AA225">
            <v>41330</v>
          </cell>
        </row>
        <row r="226">
          <cell r="A226">
            <v>139372</v>
          </cell>
          <cell r="B226" t="str">
            <v>Cain,Tamara P</v>
          </cell>
          <cell r="C226" t="str">
            <v>F</v>
          </cell>
          <cell r="D226">
            <v>26593</v>
          </cell>
          <cell r="E226">
            <v>40189</v>
          </cell>
          <cell r="G226" t="str">
            <v>ENM</v>
          </cell>
          <cell r="H226">
            <v>2601021090</v>
          </cell>
          <cell r="I226" t="str">
            <v>Business Partners</v>
          </cell>
          <cell r="J226" t="str">
            <v>HR Business Partner</v>
          </cell>
          <cell r="K226">
            <v>100945</v>
          </cell>
          <cell r="M226" t="str">
            <v>F</v>
          </cell>
          <cell r="N226">
            <v>1</v>
          </cell>
          <cell r="O226" t="str">
            <v>R</v>
          </cell>
          <cell r="P226" t="str">
            <v>M</v>
          </cell>
          <cell r="Q226">
            <v>8152</v>
          </cell>
          <cell r="R226" t="str">
            <v>Human resources:1st spvr/spec</v>
          </cell>
          <cell r="S226" t="str">
            <v>ENP</v>
          </cell>
          <cell r="T226" t="str">
            <v>EX</v>
          </cell>
          <cell r="U226">
            <v>200749</v>
          </cell>
          <cell r="V226">
            <v>51.214840000000002</v>
          </cell>
          <cell r="W226">
            <v>38.15</v>
          </cell>
          <cell r="X226">
            <v>101600</v>
          </cell>
          <cell r="Y226" t="str">
            <v>HR3</v>
          </cell>
          <cell r="Z226">
            <v>0</v>
          </cell>
          <cell r="AA226">
            <v>41330</v>
          </cell>
        </row>
        <row r="227">
          <cell r="A227">
            <v>140658</v>
          </cell>
          <cell r="B227" t="str">
            <v>Calder,Steven B</v>
          </cell>
          <cell r="C227" t="str">
            <v>M</v>
          </cell>
          <cell r="D227">
            <v>29405</v>
          </cell>
          <cell r="E227">
            <v>40868</v>
          </cell>
          <cell r="G227" t="str">
            <v>EPC</v>
          </cell>
          <cell r="H227">
            <v>2602043100</v>
          </cell>
          <cell r="I227" t="str">
            <v>Customer Projects</v>
          </cell>
          <cell r="J227" t="str">
            <v>LT-Electrical Eng. Tech.</v>
          </cell>
          <cell r="K227">
            <v>201947</v>
          </cell>
          <cell r="M227" t="str">
            <v>F</v>
          </cell>
          <cell r="N227">
            <v>1</v>
          </cell>
          <cell r="O227" t="str">
            <v>R</v>
          </cell>
          <cell r="P227" t="str">
            <v>M</v>
          </cell>
          <cell r="Q227" t="str">
            <v>TCHE</v>
          </cell>
          <cell r="R227" t="str">
            <v>Technologist E</v>
          </cell>
          <cell r="S227" t="str">
            <v>ENP</v>
          </cell>
          <cell r="T227">
            <v>38</v>
          </cell>
          <cell r="U227">
            <v>9350</v>
          </cell>
          <cell r="V227">
            <v>39.450000000000003</v>
          </cell>
          <cell r="W227">
            <v>38.15</v>
          </cell>
          <cell r="X227">
            <v>78260.91</v>
          </cell>
          <cell r="Y227" t="str">
            <v>E</v>
          </cell>
          <cell r="Z227">
            <v>1</v>
          </cell>
          <cell r="AA227">
            <v>41309</v>
          </cell>
        </row>
        <row r="228">
          <cell r="A228">
            <v>138691</v>
          </cell>
          <cell r="B228" t="str">
            <v>Calderon,Edy J</v>
          </cell>
          <cell r="C228" t="str">
            <v>M</v>
          </cell>
          <cell r="D228">
            <v>30552</v>
          </cell>
          <cell r="E228">
            <v>39571</v>
          </cell>
          <cell r="G228" t="str">
            <v>EEI</v>
          </cell>
          <cell r="H228">
            <v>2605075510</v>
          </cell>
          <cell r="I228" t="str">
            <v>Customer Contact</v>
          </cell>
          <cell r="J228" t="str">
            <v>LT-PT-CSR Support Rep</v>
          </cell>
          <cell r="K228">
            <v>90002476</v>
          </cell>
          <cell r="M228" t="str">
            <v>P</v>
          </cell>
          <cell r="N228">
            <v>0.52</v>
          </cell>
          <cell r="O228" t="str">
            <v>R</v>
          </cell>
          <cell r="P228" t="str">
            <v>M</v>
          </cell>
          <cell r="Q228" t="str">
            <v>UREPC</v>
          </cell>
          <cell r="R228" t="str">
            <v>ABSU Customer Service Rep C</v>
          </cell>
          <cell r="S228" t="str">
            <v>ENP</v>
          </cell>
          <cell r="T228">
            <v>38</v>
          </cell>
          <cell r="U228">
            <v>90001458</v>
          </cell>
          <cell r="V228">
            <v>28.04</v>
          </cell>
          <cell r="W228">
            <v>20</v>
          </cell>
          <cell r="X228">
            <v>29161.599999999999</v>
          </cell>
          <cell r="Y228" t="str">
            <v>C</v>
          </cell>
          <cell r="Z228">
            <v>3</v>
          </cell>
          <cell r="AA228">
            <v>40966</v>
          </cell>
        </row>
        <row r="229">
          <cell r="A229">
            <v>136830</v>
          </cell>
          <cell r="B229" t="str">
            <v>Caldwell,Dennis</v>
          </cell>
          <cell r="C229" t="str">
            <v>M</v>
          </cell>
          <cell r="D229">
            <v>28982</v>
          </cell>
          <cell r="E229">
            <v>36998</v>
          </cell>
          <cell r="F229">
            <v>38125</v>
          </cell>
          <cell r="G229" t="str">
            <v>EPC</v>
          </cell>
          <cell r="H229">
            <v>2602043400</v>
          </cell>
          <cell r="I229" t="str">
            <v>Distribution - Trades</v>
          </cell>
          <cell r="J229" t="str">
            <v>Jrnyman Mobile Boom Truck Oper</v>
          </cell>
          <cell r="K229">
            <v>9860</v>
          </cell>
          <cell r="M229" t="str">
            <v>F</v>
          </cell>
          <cell r="N229">
            <v>1</v>
          </cell>
          <cell r="O229" t="str">
            <v>R</v>
          </cell>
          <cell r="P229" t="str">
            <v>M</v>
          </cell>
          <cell r="Q229">
            <v>2586</v>
          </cell>
          <cell r="R229" t="str">
            <v>Jrnyman Mobile Boom Truck Oper</v>
          </cell>
          <cell r="S229" t="str">
            <v>ENA</v>
          </cell>
          <cell r="T229" t="str">
            <v>EE</v>
          </cell>
          <cell r="U229">
            <v>11387</v>
          </cell>
          <cell r="V229">
            <v>36.01</v>
          </cell>
          <cell r="W229">
            <v>40</v>
          </cell>
          <cell r="X229">
            <v>74900.800000000003</v>
          </cell>
          <cell r="Y229">
            <v>16</v>
          </cell>
          <cell r="Z229">
            <v>9</v>
          </cell>
          <cell r="AA229">
            <v>41295</v>
          </cell>
        </row>
        <row r="230">
          <cell r="A230">
            <v>61394</v>
          </cell>
          <cell r="B230" t="str">
            <v>Callander,Bruce D</v>
          </cell>
          <cell r="C230" t="str">
            <v>M</v>
          </cell>
          <cell r="D230">
            <v>21530</v>
          </cell>
          <cell r="E230">
            <v>28968</v>
          </cell>
          <cell r="G230" t="str">
            <v>EPS</v>
          </cell>
          <cell r="H230">
            <v>2607057515</v>
          </cell>
          <cell r="I230" t="str">
            <v>Residential &amp; Commercial Devt</v>
          </cell>
          <cell r="J230" t="str">
            <v>Works Inspector</v>
          </cell>
          <cell r="K230">
            <v>202015</v>
          </cell>
          <cell r="M230" t="str">
            <v>F</v>
          </cell>
          <cell r="N230">
            <v>1</v>
          </cell>
          <cell r="O230" t="str">
            <v>R</v>
          </cell>
          <cell r="P230" t="str">
            <v>M</v>
          </cell>
          <cell r="Q230">
            <v>3459</v>
          </cell>
          <cell r="R230" t="str">
            <v>Works Inspector</v>
          </cell>
          <cell r="S230" t="str">
            <v>ENA</v>
          </cell>
          <cell r="T230" t="str">
            <v>EE</v>
          </cell>
          <cell r="U230">
            <v>201970</v>
          </cell>
          <cell r="V230">
            <v>36.119999999999997</v>
          </cell>
          <cell r="W230">
            <v>40</v>
          </cell>
          <cell r="X230">
            <v>75129.600000000006</v>
          </cell>
          <cell r="Y230">
            <v>22</v>
          </cell>
          <cell r="Z230">
            <v>9</v>
          </cell>
          <cell r="AA230">
            <v>41274</v>
          </cell>
        </row>
        <row r="231">
          <cell r="A231">
            <v>139041</v>
          </cell>
          <cell r="B231" t="str">
            <v>Cam,Peter B.</v>
          </cell>
          <cell r="C231" t="str">
            <v>M</v>
          </cell>
          <cell r="D231">
            <v>25750</v>
          </cell>
          <cell r="E231">
            <v>39693</v>
          </cell>
          <cell r="G231" t="str">
            <v>ENM</v>
          </cell>
          <cell r="H231">
            <v>2603033220</v>
          </cell>
          <cell r="I231" t="str">
            <v>System Admin</v>
          </cell>
          <cell r="J231" t="str">
            <v>IT Msg &amp; Active Direct Analyst</v>
          </cell>
          <cell r="K231">
            <v>200317</v>
          </cell>
          <cell r="M231" t="str">
            <v>F</v>
          </cell>
          <cell r="N231">
            <v>1</v>
          </cell>
          <cell r="O231" t="str">
            <v>R</v>
          </cell>
          <cell r="P231" t="str">
            <v>M</v>
          </cell>
          <cell r="Q231" t="str">
            <v>TSAC</v>
          </cell>
          <cell r="R231" t="str">
            <v>Technical Services Analyst</v>
          </cell>
          <cell r="S231" t="str">
            <v>ENP</v>
          </cell>
          <cell r="T231">
            <v>38</v>
          </cell>
          <cell r="U231">
            <v>201433</v>
          </cell>
          <cell r="V231">
            <v>51.04</v>
          </cell>
          <cell r="W231">
            <v>38.15</v>
          </cell>
          <cell r="X231">
            <v>101253.152</v>
          </cell>
          <cell r="Y231" t="str">
            <v>C</v>
          </cell>
          <cell r="Z231">
            <v>5</v>
          </cell>
          <cell r="AA231">
            <v>41274</v>
          </cell>
        </row>
        <row r="232">
          <cell r="A232">
            <v>139143</v>
          </cell>
          <cell r="B232" t="str">
            <v>Camacho,Angela P</v>
          </cell>
          <cell r="C232" t="str">
            <v>F</v>
          </cell>
          <cell r="D232">
            <v>25192</v>
          </cell>
          <cell r="E232">
            <v>39769</v>
          </cell>
          <cell r="G232" t="str">
            <v>EEI</v>
          </cell>
          <cell r="H232">
            <v>2605075510</v>
          </cell>
          <cell r="I232" t="str">
            <v>Customer Contact</v>
          </cell>
          <cell r="J232" t="str">
            <v>Customer Service Rep</v>
          </cell>
          <cell r="K232">
            <v>200929</v>
          </cell>
          <cell r="M232" t="str">
            <v>F</v>
          </cell>
          <cell r="N232">
            <v>0.52</v>
          </cell>
          <cell r="O232" t="str">
            <v>R</v>
          </cell>
          <cell r="P232" t="str">
            <v>M</v>
          </cell>
          <cell r="Q232" t="str">
            <v>UREPB</v>
          </cell>
          <cell r="R232" t="str">
            <v>ABSU Customer Service Rep B</v>
          </cell>
          <cell r="S232" t="str">
            <v>ENP</v>
          </cell>
          <cell r="T232">
            <v>38</v>
          </cell>
          <cell r="U232">
            <v>201531</v>
          </cell>
          <cell r="V232">
            <v>26.55</v>
          </cell>
          <cell r="W232">
            <v>38.15</v>
          </cell>
          <cell r="X232">
            <v>52669.89</v>
          </cell>
          <cell r="Y232" t="str">
            <v>B</v>
          </cell>
          <cell r="Z232">
            <v>5</v>
          </cell>
          <cell r="AA232">
            <v>41274</v>
          </cell>
        </row>
        <row r="233">
          <cell r="A233">
            <v>137973</v>
          </cell>
          <cell r="B233" t="str">
            <v>Cameron,Joe A</v>
          </cell>
          <cell r="C233" t="str">
            <v>M</v>
          </cell>
          <cell r="D233">
            <v>29357</v>
          </cell>
          <cell r="E233">
            <v>38586</v>
          </cell>
          <cell r="F233">
            <v>40749</v>
          </cell>
          <cell r="G233" t="str">
            <v>EPC</v>
          </cell>
          <cell r="H233">
            <v>2602045710</v>
          </cell>
          <cell r="I233" t="str">
            <v>MDM-Meter Reading</v>
          </cell>
          <cell r="J233" t="str">
            <v>LT-Field Representative</v>
          </cell>
          <cell r="K233">
            <v>200086</v>
          </cell>
          <cell r="M233" t="str">
            <v>F</v>
          </cell>
          <cell r="N233">
            <v>1</v>
          </cell>
          <cell r="O233" t="str">
            <v>R</v>
          </cell>
          <cell r="P233" t="str">
            <v>N</v>
          </cell>
          <cell r="Q233" t="str">
            <v>FLDA</v>
          </cell>
          <cell r="R233" t="str">
            <v>Field Rep / Meter Reader I</v>
          </cell>
          <cell r="S233" t="str">
            <v>ENP</v>
          </cell>
          <cell r="T233">
            <v>38</v>
          </cell>
          <cell r="U233">
            <v>101088</v>
          </cell>
          <cell r="V233">
            <v>29.87</v>
          </cell>
          <cell r="W233">
            <v>38.15</v>
          </cell>
          <cell r="X233">
            <v>59256.106</v>
          </cell>
          <cell r="Y233" t="str">
            <v>A</v>
          </cell>
          <cell r="Z233">
            <v>5</v>
          </cell>
          <cell r="AA233">
            <v>41274</v>
          </cell>
        </row>
        <row r="234">
          <cell r="A234">
            <v>137791</v>
          </cell>
          <cell r="B234" t="str">
            <v>Cameron,M. Brady</v>
          </cell>
          <cell r="C234" t="str">
            <v>M</v>
          </cell>
          <cell r="D234">
            <v>22531</v>
          </cell>
          <cell r="E234">
            <v>38167</v>
          </cell>
          <cell r="G234" t="str">
            <v>ENM</v>
          </cell>
          <cell r="H234">
            <v>2601032310</v>
          </cell>
          <cell r="I234" t="str">
            <v>Supply Chain Warehouse</v>
          </cell>
          <cell r="J234" t="str">
            <v>Material Handler</v>
          </cell>
          <cell r="K234">
            <v>200443</v>
          </cell>
          <cell r="M234" t="str">
            <v>F</v>
          </cell>
          <cell r="N234">
            <v>1</v>
          </cell>
          <cell r="O234" t="str">
            <v>R</v>
          </cell>
          <cell r="P234" t="str">
            <v>M</v>
          </cell>
          <cell r="Q234">
            <v>2731</v>
          </cell>
          <cell r="R234" t="str">
            <v>Material Handler</v>
          </cell>
          <cell r="S234" t="str">
            <v>ENA</v>
          </cell>
          <cell r="T234" t="str">
            <v>EE</v>
          </cell>
          <cell r="U234">
            <v>200487</v>
          </cell>
          <cell r="V234">
            <v>33.07</v>
          </cell>
          <cell r="W234">
            <v>40</v>
          </cell>
          <cell r="X234">
            <v>68785.600000000006</v>
          </cell>
          <cell r="Y234">
            <v>14</v>
          </cell>
          <cell r="Z234">
            <v>3</v>
          </cell>
          <cell r="AA234">
            <v>39875</v>
          </cell>
        </row>
        <row r="235">
          <cell r="A235">
            <v>140731</v>
          </cell>
          <cell r="B235" t="str">
            <v>Cameron,Stacey</v>
          </cell>
          <cell r="C235" t="str">
            <v>F</v>
          </cell>
          <cell r="D235">
            <v>30675</v>
          </cell>
          <cell r="E235">
            <v>40917</v>
          </cell>
          <cell r="G235" t="str">
            <v>EEC</v>
          </cell>
          <cell r="H235">
            <v>2604052130</v>
          </cell>
          <cell r="I235" t="str">
            <v>Small Commercials Mkts</v>
          </cell>
          <cell r="J235" t="str">
            <v>Sales Associate</v>
          </cell>
          <cell r="K235">
            <v>200082</v>
          </cell>
          <cell r="M235" t="str">
            <v>F</v>
          </cell>
          <cell r="N235">
            <v>1</v>
          </cell>
          <cell r="O235" t="str">
            <v>R</v>
          </cell>
          <cell r="P235" t="str">
            <v>M</v>
          </cell>
          <cell r="Q235">
            <v>8190</v>
          </cell>
          <cell r="R235" t="str">
            <v>Mrkt &amp; Sales Entry/Development</v>
          </cell>
          <cell r="S235" t="str">
            <v>ENP</v>
          </cell>
          <cell r="T235" t="str">
            <v>EX</v>
          </cell>
          <cell r="U235">
            <v>201950</v>
          </cell>
          <cell r="V235">
            <v>24.700071000000001</v>
          </cell>
          <cell r="W235">
            <v>38.15</v>
          </cell>
          <cell r="X235">
            <v>49000.000999999997</v>
          </cell>
          <cell r="Y235" t="str">
            <v>MS1</v>
          </cell>
          <cell r="Z235">
            <v>0</v>
          </cell>
          <cell r="AA235">
            <v>41330</v>
          </cell>
        </row>
        <row r="236">
          <cell r="A236">
            <v>107182</v>
          </cell>
          <cell r="B236" t="str">
            <v>Campbell,Barbara J</v>
          </cell>
          <cell r="C236" t="str">
            <v>F</v>
          </cell>
          <cell r="D236">
            <v>18967</v>
          </cell>
          <cell r="E236">
            <v>33155</v>
          </cell>
          <cell r="G236" t="str">
            <v>ENM</v>
          </cell>
          <cell r="H236">
            <v>2603033000</v>
          </cell>
          <cell r="I236" t="str">
            <v>CIO</v>
          </cell>
          <cell r="J236" t="str">
            <v>Administrative Assistant</v>
          </cell>
          <cell r="K236">
            <v>200173</v>
          </cell>
          <cell r="M236" t="str">
            <v>F</v>
          </cell>
          <cell r="N236">
            <v>1</v>
          </cell>
          <cell r="O236" t="str">
            <v>R</v>
          </cell>
          <cell r="P236" t="str">
            <v>M</v>
          </cell>
          <cell r="Q236" t="str">
            <v>ADAD</v>
          </cell>
          <cell r="R236" t="str">
            <v>Administrative Assistant D</v>
          </cell>
          <cell r="S236" t="str">
            <v>ENP</v>
          </cell>
          <cell r="T236">
            <v>38</v>
          </cell>
          <cell r="U236">
            <v>9793</v>
          </cell>
          <cell r="V236">
            <v>34.909999999999997</v>
          </cell>
          <cell r="W236">
            <v>38.15</v>
          </cell>
          <cell r="X236">
            <v>69254.457999999999</v>
          </cell>
          <cell r="Y236" t="str">
            <v>D</v>
          </cell>
          <cell r="Z236">
            <v>6</v>
          </cell>
          <cell r="AA236">
            <v>40179</v>
          </cell>
        </row>
        <row r="237">
          <cell r="A237">
            <v>138436</v>
          </cell>
          <cell r="B237" t="str">
            <v>Campbell,Heather</v>
          </cell>
          <cell r="C237" t="str">
            <v>F</v>
          </cell>
          <cell r="D237">
            <v>21696</v>
          </cell>
          <cell r="E237">
            <v>39314</v>
          </cell>
          <cell r="G237" t="str">
            <v>ENM</v>
          </cell>
          <cell r="H237">
            <v>2608038700</v>
          </cell>
          <cell r="I237" t="str">
            <v>District Energy</v>
          </cell>
          <cell r="J237" t="str">
            <v>Project Admin Assistant</v>
          </cell>
          <cell r="K237">
            <v>200599</v>
          </cell>
          <cell r="M237" t="str">
            <v>F</v>
          </cell>
          <cell r="N237">
            <v>1</v>
          </cell>
          <cell r="O237" t="str">
            <v>R</v>
          </cell>
          <cell r="P237" t="str">
            <v>M</v>
          </cell>
          <cell r="Q237" t="str">
            <v>ADACD</v>
          </cell>
          <cell r="R237" t="str">
            <v>Administrative Assistant C/D</v>
          </cell>
          <cell r="S237" t="str">
            <v>ENP</v>
          </cell>
          <cell r="T237">
            <v>38</v>
          </cell>
          <cell r="U237">
            <v>9980</v>
          </cell>
          <cell r="V237">
            <v>31.46</v>
          </cell>
          <cell r="W237">
            <v>38.15</v>
          </cell>
          <cell r="X237">
            <v>62410.347999999998</v>
          </cell>
          <cell r="Y237" t="str">
            <v>CD</v>
          </cell>
          <cell r="Z237">
            <v>5</v>
          </cell>
          <cell r="AA237">
            <v>41274</v>
          </cell>
        </row>
        <row r="238">
          <cell r="A238">
            <v>138149</v>
          </cell>
          <cell r="B238" t="str">
            <v>Campbell,Mark</v>
          </cell>
          <cell r="C238" t="str">
            <v>M</v>
          </cell>
          <cell r="D238">
            <v>30422</v>
          </cell>
          <cell r="E238">
            <v>38880</v>
          </cell>
          <cell r="G238" t="str">
            <v>EPC</v>
          </cell>
          <cell r="H238">
            <v>2602041200</v>
          </cell>
          <cell r="I238" t="str">
            <v>Major Projects</v>
          </cell>
          <cell r="J238" t="str">
            <v>Project Specialist Engineer</v>
          </cell>
          <cell r="K238">
            <v>100632</v>
          </cell>
          <cell r="M238" t="str">
            <v>F</v>
          </cell>
          <cell r="N238">
            <v>1</v>
          </cell>
          <cell r="O238" t="str">
            <v>R</v>
          </cell>
          <cell r="P238" t="str">
            <v>M</v>
          </cell>
          <cell r="Q238">
            <v>8132</v>
          </cell>
          <cell r="R238" t="str">
            <v>Engineers:1st lvl spvr/spec</v>
          </cell>
          <cell r="S238" t="str">
            <v>ENP</v>
          </cell>
          <cell r="T238" t="str">
            <v>EX</v>
          </cell>
          <cell r="U238">
            <v>200909</v>
          </cell>
          <cell r="V238">
            <v>55.801996000000003</v>
          </cell>
          <cell r="W238">
            <v>38.15</v>
          </cell>
          <cell r="X238">
            <v>110700</v>
          </cell>
          <cell r="Y238" t="str">
            <v>EN3</v>
          </cell>
          <cell r="Z238">
            <v>0</v>
          </cell>
          <cell r="AA238">
            <v>41330</v>
          </cell>
        </row>
        <row r="239">
          <cell r="A239">
            <v>113596</v>
          </cell>
          <cell r="B239" t="str">
            <v>Campbell,Steve</v>
          </cell>
          <cell r="C239" t="str">
            <v>M</v>
          </cell>
          <cell r="D239">
            <v>28150</v>
          </cell>
          <cell r="E239">
            <v>35551</v>
          </cell>
          <cell r="F239">
            <v>36180</v>
          </cell>
          <cell r="G239" t="str">
            <v>EPC</v>
          </cell>
          <cell r="H239">
            <v>2602043400</v>
          </cell>
          <cell r="I239" t="str">
            <v>Distribution - Trades</v>
          </cell>
          <cell r="J239" t="str">
            <v>Leadhand (PLT)</v>
          </cell>
          <cell r="K239">
            <v>201907</v>
          </cell>
          <cell r="M239" t="str">
            <v>F</v>
          </cell>
          <cell r="N239">
            <v>1</v>
          </cell>
          <cell r="O239" t="str">
            <v>R</v>
          </cell>
          <cell r="P239" t="str">
            <v>M</v>
          </cell>
          <cell r="Q239">
            <v>2726</v>
          </cell>
          <cell r="R239" t="str">
            <v>Leadhand (PL) (PSE)</v>
          </cell>
          <cell r="S239" t="str">
            <v>ENA</v>
          </cell>
          <cell r="T239" t="str">
            <v>EE</v>
          </cell>
          <cell r="U239">
            <v>11119</v>
          </cell>
          <cell r="V239">
            <v>50.56</v>
          </cell>
          <cell r="W239">
            <v>40</v>
          </cell>
          <cell r="X239">
            <v>105164.8</v>
          </cell>
          <cell r="Y239">
            <v>2</v>
          </cell>
          <cell r="Z239">
            <v>9</v>
          </cell>
          <cell r="AA239">
            <v>41274</v>
          </cell>
        </row>
        <row r="240">
          <cell r="A240">
            <v>138144</v>
          </cell>
          <cell r="B240" t="str">
            <v>Cann,Curtis J.</v>
          </cell>
          <cell r="C240" t="str">
            <v>M</v>
          </cell>
          <cell r="D240">
            <v>30015</v>
          </cell>
          <cell r="E240">
            <v>38880</v>
          </cell>
          <cell r="G240" t="str">
            <v>EPC</v>
          </cell>
          <cell r="H240">
            <v>2602043710</v>
          </cell>
          <cell r="I240" t="str">
            <v>Apprentice Development Distrib</v>
          </cell>
          <cell r="J240" t="str">
            <v>Apprentice (PL)</v>
          </cell>
          <cell r="K240">
            <v>201966</v>
          </cell>
          <cell r="M240" t="str">
            <v>F</v>
          </cell>
          <cell r="N240">
            <v>1</v>
          </cell>
          <cell r="O240" t="str">
            <v>R</v>
          </cell>
          <cell r="P240" t="str">
            <v>M</v>
          </cell>
          <cell r="Q240">
            <v>3315</v>
          </cell>
          <cell r="R240" t="str">
            <v>Apprentice Power Lineman</v>
          </cell>
          <cell r="S240" t="str">
            <v>ENA</v>
          </cell>
          <cell r="T240" t="str">
            <v>EE</v>
          </cell>
          <cell r="U240">
            <v>10547</v>
          </cell>
          <cell r="V240">
            <v>36.03</v>
          </cell>
          <cell r="W240">
            <v>40</v>
          </cell>
          <cell r="X240">
            <v>74942.399999999994</v>
          </cell>
          <cell r="Y240">
            <v>6</v>
          </cell>
          <cell r="Z240">
            <v>3</v>
          </cell>
          <cell r="AA240">
            <v>41061</v>
          </cell>
        </row>
        <row r="241">
          <cell r="A241">
            <v>141126</v>
          </cell>
          <cell r="B241" t="str">
            <v>Canuel,Frank C.</v>
          </cell>
          <cell r="C241" t="str">
            <v>M</v>
          </cell>
          <cell r="D241">
            <v>20925</v>
          </cell>
          <cell r="E241">
            <v>41120</v>
          </cell>
          <cell r="G241" t="str">
            <v>ENV</v>
          </cell>
          <cell r="H241">
            <v>2606065000</v>
          </cell>
          <cell r="I241" t="str">
            <v>Envision Operations</v>
          </cell>
          <cell r="J241" t="str">
            <v>Technical Sales Specialist</v>
          </cell>
          <cell r="K241">
            <v>200522</v>
          </cell>
          <cell r="M241" t="str">
            <v>F</v>
          </cell>
          <cell r="N241">
            <v>1</v>
          </cell>
          <cell r="O241" t="str">
            <v>R</v>
          </cell>
          <cell r="P241" t="str">
            <v>M</v>
          </cell>
          <cell r="Q241">
            <v>8192</v>
          </cell>
          <cell r="R241" t="str">
            <v>Mktg/Sales - 1st Lvl Spvr/Spec</v>
          </cell>
          <cell r="S241" t="str">
            <v>ENP</v>
          </cell>
          <cell r="T241" t="str">
            <v>EX</v>
          </cell>
          <cell r="U241">
            <v>202038</v>
          </cell>
          <cell r="V241">
            <v>50.559531999999997</v>
          </cell>
          <cell r="W241">
            <v>38.15</v>
          </cell>
          <cell r="X241">
            <v>100300</v>
          </cell>
          <cell r="Y241" t="str">
            <v>MS3</v>
          </cell>
          <cell r="Z241">
            <v>0</v>
          </cell>
          <cell r="AA241">
            <v>41330</v>
          </cell>
        </row>
        <row r="242">
          <cell r="A242">
            <v>139978</v>
          </cell>
          <cell r="B242" t="str">
            <v>Carle,Tina L</v>
          </cell>
          <cell r="C242" t="str">
            <v>F</v>
          </cell>
          <cell r="D242">
            <v>28653</v>
          </cell>
          <cell r="E242">
            <v>40525</v>
          </cell>
          <cell r="G242" t="str">
            <v>ENM</v>
          </cell>
          <cell r="H242">
            <v>2603022400</v>
          </cell>
          <cell r="I242" t="str">
            <v>Regulatory Affairs-Power</v>
          </cell>
          <cell r="J242" t="str">
            <v>Administrative Assistant</v>
          </cell>
          <cell r="K242">
            <v>200623</v>
          </cell>
          <cell r="M242" t="str">
            <v>F</v>
          </cell>
          <cell r="N242">
            <v>1</v>
          </cell>
          <cell r="O242" t="str">
            <v>R</v>
          </cell>
          <cell r="P242" t="str">
            <v>M</v>
          </cell>
          <cell r="Q242" t="str">
            <v>ADAD</v>
          </cell>
          <cell r="R242" t="str">
            <v>Administrative Assistant D</v>
          </cell>
          <cell r="S242" t="str">
            <v>ENP</v>
          </cell>
          <cell r="T242">
            <v>38</v>
          </cell>
          <cell r="U242">
            <v>200442</v>
          </cell>
          <cell r="V242">
            <v>33.25</v>
          </cell>
          <cell r="W242">
            <v>38.15</v>
          </cell>
          <cell r="X242">
            <v>65961.350000000006</v>
          </cell>
          <cell r="Y242" t="str">
            <v>D</v>
          </cell>
          <cell r="Z242">
            <v>5</v>
          </cell>
          <cell r="AA242">
            <v>41274</v>
          </cell>
        </row>
        <row r="243">
          <cell r="A243">
            <v>139004</v>
          </cell>
          <cell r="B243" t="str">
            <v>Carlos,Hilda</v>
          </cell>
          <cell r="C243" t="str">
            <v>F</v>
          </cell>
          <cell r="D243">
            <v>26534</v>
          </cell>
          <cell r="E243">
            <v>39671</v>
          </cell>
          <cell r="G243" t="str">
            <v>EEI</v>
          </cell>
          <cell r="H243">
            <v>2605075510</v>
          </cell>
          <cell r="I243" t="str">
            <v>Customer Contact</v>
          </cell>
          <cell r="J243" t="str">
            <v>Customer Service Rep</v>
          </cell>
          <cell r="K243">
            <v>201554</v>
          </cell>
          <cell r="M243" t="str">
            <v>F</v>
          </cell>
          <cell r="N243">
            <v>1</v>
          </cell>
          <cell r="O243" t="str">
            <v>R</v>
          </cell>
          <cell r="P243" t="str">
            <v>M</v>
          </cell>
          <cell r="Q243" t="str">
            <v>UREPB</v>
          </cell>
          <cell r="R243" t="str">
            <v>ABSU Customer Service Rep B</v>
          </cell>
          <cell r="S243" t="str">
            <v>ENP</v>
          </cell>
          <cell r="T243">
            <v>38</v>
          </cell>
          <cell r="U243">
            <v>201396</v>
          </cell>
          <cell r="V243">
            <v>26.55</v>
          </cell>
          <cell r="W243">
            <v>38.15</v>
          </cell>
          <cell r="X243">
            <v>52669.89</v>
          </cell>
          <cell r="Y243" t="str">
            <v>B</v>
          </cell>
          <cell r="Z243">
            <v>5</v>
          </cell>
          <cell r="AA243">
            <v>41274</v>
          </cell>
        </row>
        <row r="244">
          <cell r="A244">
            <v>139211</v>
          </cell>
          <cell r="B244" t="str">
            <v>Carlson,David F</v>
          </cell>
          <cell r="C244" t="str">
            <v>M</v>
          </cell>
          <cell r="D244">
            <v>21668</v>
          </cell>
          <cell r="E244">
            <v>39861</v>
          </cell>
          <cell r="G244" t="str">
            <v>EEC</v>
          </cell>
          <cell r="H244">
            <v>2604077030</v>
          </cell>
          <cell r="I244" t="str">
            <v>Alberta BD</v>
          </cell>
          <cell r="J244" t="str">
            <v>Director, Business Development</v>
          </cell>
          <cell r="K244">
            <v>200629</v>
          </cell>
          <cell r="M244" t="str">
            <v>F</v>
          </cell>
          <cell r="N244">
            <v>1</v>
          </cell>
          <cell r="O244" t="str">
            <v>R</v>
          </cell>
          <cell r="P244" t="str">
            <v>M</v>
          </cell>
          <cell r="Q244">
            <v>8245</v>
          </cell>
          <cell r="R244" t="str">
            <v>Corp Devel - Director/Gen Mgr</v>
          </cell>
          <cell r="S244" t="str">
            <v>ENP</v>
          </cell>
          <cell r="T244" t="str">
            <v>EX</v>
          </cell>
          <cell r="U244">
            <v>201569</v>
          </cell>
          <cell r="V244">
            <v>85.290856000000005</v>
          </cell>
          <cell r="W244">
            <v>38.15</v>
          </cell>
          <cell r="X244">
            <v>169200</v>
          </cell>
          <cell r="Y244" t="str">
            <v>CD6</v>
          </cell>
          <cell r="Z244">
            <v>0</v>
          </cell>
          <cell r="AA244">
            <v>41330</v>
          </cell>
        </row>
        <row r="245">
          <cell r="A245">
            <v>139212</v>
          </cell>
          <cell r="B245" t="str">
            <v>Carmichael,David A</v>
          </cell>
          <cell r="C245" t="str">
            <v>M</v>
          </cell>
          <cell r="D245">
            <v>20287</v>
          </cell>
          <cell r="E245">
            <v>39867</v>
          </cell>
          <cell r="G245" t="str">
            <v>ENV</v>
          </cell>
          <cell r="H245">
            <v>2606065000</v>
          </cell>
          <cell r="I245" t="str">
            <v>Envision Operations</v>
          </cell>
          <cell r="J245" t="str">
            <v>System Dev. &amp; Implem. Spec.</v>
          </cell>
          <cell r="K245">
            <v>200895</v>
          </cell>
          <cell r="M245" t="str">
            <v>F</v>
          </cell>
          <cell r="N245">
            <v>1</v>
          </cell>
          <cell r="O245" t="str">
            <v>R</v>
          </cell>
          <cell r="P245" t="str">
            <v>M</v>
          </cell>
          <cell r="Q245">
            <v>8202</v>
          </cell>
          <cell r="R245" t="str">
            <v>Operations:1st Lvl Spvr/Spec</v>
          </cell>
          <cell r="S245" t="str">
            <v>ENP</v>
          </cell>
          <cell r="T245" t="str">
            <v>EX</v>
          </cell>
          <cell r="U245">
            <v>201570</v>
          </cell>
          <cell r="V245">
            <v>53.836072000000001</v>
          </cell>
          <cell r="W245">
            <v>38.15</v>
          </cell>
          <cell r="X245">
            <v>106800</v>
          </cell>
          <cell r="Y245" t="str">
            <v>OP3</v>
          </cell>
          <cell r="Z245">
            <v>0</v>
          </cell>
          <cell r="AA245">
            <v>41330</v>
          </cell>
        </row>
        <row r="246">
          <cell r="A246">
            <v>138332</v>
          </cell>
          <cell r="B246" t="str">
            <v>Carmichael,Joanne Dyer</v>
          </cell>
          <cell r="C246" t="str">
            <v>F</v>
          </cell>
          <cell r="D246">
            <v>24243</v>
          </cell>
          <cell r="E246">
            <v>39174</v>
          </cell>
          <cell r="G246" t="str">
            <v>ENV</v>
          </cell>
          <cell r="H246">
            <v>2606065000</v>
          </cell>
          <cell r="I246" t="str">
            <v>Envision Operations</v>
          </cell>
          <cell r="J246" t="str">
            <v>Accounts Analyst</v>
          </cell>
          <cell r="K246">
            <v>200895</v>
          </cell>
          <cell r="M246" t="str">
            <v>F</v>
          </cell>
          <cell r="N246">
            <v>1</v>
          </cell>
          <cell r="O246" t="str">
            <v>R</v>
          </cell>
          <cell r="P246" t="str">
            <v>M</v>
          </cell>
          <cell r="Q246">
            <v>8111</v>
          </cell>
          <cell r="R246" t="str">
            <v>Accounting/Fin:working level</v>
          </cell>
          <cell r="S246" t="str">
            <v>ENP</v>
          </cell>
          <cell r="T246" t="str">
            <v>EX</v>
          </cell>
          <cell r="U246">
            <v>200924</v>
          </cell>
          <cell r="V246">
            <v>35.638672999999997</v>
          </cell>
          <cell r="W246">
            <v>38.15</v>
          </cell>
          <cell r="X246">
            <v>70699.998999999996</v>
          </cell>
          <cell r="Y246" t="str">
            <v>AF2</v>
          </cell>
          <cell r="Z246">
            <v>0</v>
          </cell>
          <cell r="AA246">
            <v>41330</v>
          </cell>
        </row>
        <row r="247">
          <cell r="A247">
            <v>74052</v>
          </cell>
          <cell r="B247" t="str">
            <v>Carmichael,W. Glenn</v>
          </cell>
          <cell r="C247" t="str">
            <v>M</v>
          </cell>
          <cell r="D247">
            <v>22745</v>
          </cell>
          <cell r="E247">
            <v>31523</v>
          </cell>
          <cell r="G247" t="str">
            <v>EPC</v>
          </cell>
          <cell r="H247">
            <v>2602045710</v>
          </cell>
          <cell r="I247" t="str">
            <v>MDM-Meter Reading</v>
          </cell>
          <cell r="J247" t="str">
            <v>Field Representative</v>
          </cell>
          <cell r="K247">
            <v>101081</v>
          </cell>
          <cell r="M247" t="str">
            <v>F</v>
          </cell>
          <cell r="N247">
            <v>1</v>
          </cell>
          <cell r="O247" t="str">
            <v>R</v>
          </cell>
          <cell r="P247" t="str">
            <v>M</v>
          </cell>
          <cell r="Q247" t="str">
            <v>FLDA</v>
          </cell>
          <cell r="R247" t="str">
            <v>Field Rep / Meter Reader I</v>
          </cell>
          <cell r="S247" t="str">
            <v>ENP</v>
          </cell>
          <cell r="T247">
            <v>38</v>
          </cell>
          <cell r="U247">
            <v>101059</v>
          </cell>
          <cell r="V247">
            <v>31.36</v>
          </cell>
          <cell r="W247">
            <v>38.15</v>
          </cell>
          <cell r="X247">
            <v>62211.968000000001</v>
          </cell>
          <cell r="Y247" t="str">
            <v>A</v>
          </cell>
          <cell r="Z247">
            <v>6</v>
          </cell>
          <cell r="AA247">
            <v>40179</v>
          </cell>
        </row>
        <row r="248">
          <cell r="A248">
            <v>137874</v>
          </cell>
          <cell r="B248" t="str">
            <v>Carpenter,John H</v>
          </cell>
          <cell r="C248" t="str">
            <v>M</v>
          </cell>
          <cell r="D248">
            <v>26243</v>
          </cell>
          <cell r="E248">
            <v>38411</v>
          </cell>
          <cell r="G248" t="str">
            <v>EPC</v>
          </cell>
          <cell r="H248">
            <v>2602043400</v>
          </cell>
          <cell r="I248" t="str">
            <v>Distribution - Trades</v>
          </cell>
          <cell r="J248" t="str">
            <v>Coordinator, Dist. (PL)</v>
          </cell>
          <cell r="K248">
            <v>201933</v>
          </cell>
          <cell r="M248" t="str">
            <v>F</v>
          </cell>
          <cell r="N248">
            <v>1</v>
          </cell>
          <cell r="O248" t="str">
            <v>R</v>
          </cell>
          <cell r="P248" t="str">
            <v>M</v>
          </cell>
          <cell r="Q248">
            <v>3976</v>
          </cell>
          <cell r="R248" t="str">
            <v>Coordinator (PL)(PSE)</v>
          </cell>
          <cell r="S248" t="str">
            <v>ENA</v>
          </cell>
          <cell r="T248" t="str">
            <v>EE</v>
          </cell>
          <cell r="U248">
            <v>9860</v>
          </cell>
          <cell r="V248">
            <v>53.88</v>
          </cell>
          <cell r="W248">
            <v>40</v>
          </cell>
          <cell r="X248">
            <v>112070.39999999999</v>
          </cell>
          <cell r="Y248">
            <v>5</v>
          </cell>
          <cell r="Z248">
            <v>9</v>
          </cell>
          <cell r="AA248">
            <v>41274</v>
          </cell>
        </row>
        <row r="249">
          <cell r="A249">
            <v>139028</v>
          </cell>
          <cell r="B249" t="str">
            <v>Carpio-Chapdelaine,Adelia</v>
          </cell>
          <cell r="C249" t="str">
            <v>F</v>
          </cell>
          <cell r="D249">
            <v>23320</v>
          </cell>
          <cell r="E249">
            <v>39678</v>
          </cell>
          <cell r="G249" t="str">
            <v>EEI</v>
          </cell>
          <cell r="H249">
            <v>2605075510</v>
          </cell>
          <cell r="I249" t="str">
            <v>Customer Contact</v>
          </cell>
          <cell r="J249" t="str">
            <v>Customer Service Rep</v>
          </cell>
          <cell r="K249">
            <v>201554</v>
          </cell>
          <cell r="M249" t="str">
            <v>F</v>
          </cell>
          <cell r="N249">
            <v>1</v>
          </cell>
          <cell r="O249" t="str">
            <v>R</v>
          </cell>
          <cell r="P249" t="str">
            <v>M</v>
          </cell>
          <cell r="Q249" t="str">
            <v>UREPB</v>
          </cell>
          <cell r="R249" t="str">
            <v>ABSU Customer Service Rep B</v>
          </cell>
          <cell r="S249" t="str">
            <v>ENP</v>
          </cell>
          <cell r="T249">
            <v>38</v>
          </cell>
          <cell r="U249">
            <v>201418</v>
          </cell>
          <cell r="V249">
            <v>26.55</v>
          </cell>
          <cell r="W249">
            <v>38.15</v>
          </cell>
          <cell r="X249">
            <v>52669.89</v>
          </cell>
          <cell r="Y249" t="str">
            <v>B</v>
          </cell>
          <cell r="Z249">
            <v>5</v>
          </cell>
          <cell r="AA249">
            <v>41274</v>
          </cell>
        </row>
        <row r="250">
          <cell r="A250">
            <v>134972</v>
          </cell>
          <cell r="B250" t="str">
            <v>Carrasco,Irene</v>
          </cell>
          <cell r="C250" t="str">
            <v>F</v>
          </cell>
          <cell r="D250">
            <v>23692</v>
          </cell>
          <cell r="E250">
            <v>36633</v>
          </cell>
          <cell r="F250">
            <v>37354</v>
          </cell>
          <cell r="G250" t="str">
            <v>EPS</v>
          </cell>
          <cell r="H250">
            <v>2607057554</v>
          </cell>
          <cell r="I250" t="str">
            <v>Business Controls</v>
          </cell>
          <cell r="J250" t="str">
            <v>Project Administrator</v>
          </cell>
          <cell r="K250">
            <v>200305</v>
          </cell>
          <cell r="M250" t="str">
            <v>F</v>
          </cell>
          <cell r="N250">
            <v>1</v>
          </cell>
          <cell r="O250" t="str">
            <v>R</v>
          </cell>
          <cell r="P250" t="str">
            <v>M</v>
          </cell>
          <cell r="Q250" t="str">
            <v>ADMC</v>
          </cell>
          <cell r="R250" t="str">
            <v>Administrator C</v>
          </cell>
          <cell r="S250" t="str">
            <v>ENP</v>
          </cell>
          <cell r="T250">
            <v>38</v>
          </cell>
          <cell r="U250">
            <v>200236</v>
          </cell>
          <cell r="V250">
            <v>29</v>
          </cell>
          <cell r="W250">
            <v>38.15</v>
          </cell>
          <cell r="X250">
            <v>57530.2</v>
          </cell>
          <cell r="Y250" t="str">
            <v>C</v>
          </cell>
          <cell r="Z250">
            <v>5</v>
          </cell>
          <cell r="AA250">
            <v>41274</v>
          </cell>
        </row>
        <row r="251">
          <cell r="A251">
            <v>140506</v>
          </cell>
          <cell r="B251" t="str">
            <v>Carron,Lana M</v>
          </cell>
          <cell r="C251" t="str">
            <v>F</v>
          </cell>
          <cell r="D251">
            <v>26681</v>
          </cell>
          <cell r="E251">
            <v>40784</v>
          </cell>
          <cell r="G251" t="str">
            <v>EEC</v>
          </cell>
          <cell r="H251">
            <v>2604077070</v>
          </cell>
          <cell r="I251" t="str">
            <v>Infrastructure</v>
          </cell>
          <cell r="J251" t="str">
            <v>Project Controller</v>
          </cell>
          <cell r="K251">
            <v>201548</v>
          </cell>
          <cell r="M251" t="str">
            <v>F</v>
          </cell>
          <cell r="N251">
            <v>1</v>
          </cell>
          <cell r="O251" t="str">
            <v>R</v>
          </cell>
          <cell r="P251" t="str">
            <v>M</v>
          </cell>
          <cell r="Q251">
            <v>8112</v>
          </cell>
          <cell r="R251" t="str">
            <v>Accounting/fin:1st spvr/spec</v>
          </cell>
          <cell r="S251" t="str">
            <v>ENP</v>
          </cell>
          <cell r="T251" t="str">
            <v>EX</v>
          </cell>
          <cell r="U251">
            <v>201650</v>
          </cell>
          <cell r="V251">
            <v>47.081358999999999</v>
          </cell>
          <cell r="W251">
            <v>38.15</v>
          </cell>
          <cell r="X251">
            <v>93400</v>
          </cell>
          <cell r="Y251" t="str">
            <v>AF3</v>
          </cell>
          <cell r="Z251">
            <v>0</v>
          </cell>
          <cell r="AA251">
            <v>41330</v>
          </cell>
        </row>
        <row r="252">
          <cell r="A252">
            <v>136700</v>
          </cell>
          <cell r="B252" t="str">
            <v>Carsolio,Gerardo</v>
          </cell>
          <cell r="C252" t="str">
            <v>M</v>
          </cell>
          <cell r="D252">
            <v>25871</v>
          </cell>
          <cell r="E252">
            <v>36942</v>
          </cell>
          <cell r="G252" t="str">
            <v>EPC</v>
          </cell>
          <cell r="H252">
            <v>2602045710</v>
          </cell>
          <cell r="I252" t="str">
            <v>MDM-Meter Reading</v>
          </cell>
          <cell r="J252" t="str">
            <v>Field Representative</v>
          </cell>
          <cell r="K252">
            <v>200086</v>
          </cell>
          <cell r="M252" t="str">
            <v>F</v>
          </cell>
          <cell r="N252">
            <v>1</v>
          </cell>
          <cell r="O252" t="str">
            <v>R</v>
          </cell>
          <cell r="P252" t="str">
            <v>M</v>
          </cell>
          <cell r="Q252" t="str">
            <v>FLDA</v>
          </cell>
          <cell r="R252" t="str">
            <v>Field Rep / Meter Reader I</v>
          </cell>
          <cell r="S252" t="str">
            <v>ENP</v>
          </cell>
          <cell r="T252">
            <v>38</v>
          </cell>
          <cell r="U252">
            <v>200197</v>
          </cell>
          <cell r="V252">
            <v>29.87</v>
          </cell>
          <cell r="W252">
            <v>38.15</v>
          </cell>
          <cell r="X252">
            <v>59256.106</v>
          </cell>
          <cell r="Y252" t="str">
            <v>A</v>
          </cell>
          <cell r="Z252">
            <v>5</v>
          </cell>
          <cell r="AA252">
            <v>41274</v>
          </cell>
        </row>
        <row r="253">
          <cell r="A253">
            <v>139239</v>
          </cell>
          <cell r="B253" t="str">
            <v>Cassidy,Joel P</v>
          </cell>
          <cell r="C253" t="str">
            <v>M</v>
          </cell>
          <cell r="D253">
            <v>30212</v>
          </cell>
          <cell r="E253">
            <v>39917</v>
          </cell>
          <cell r="G253" t="str">
            <v>EEC</v>
          </cell>
          <cell r="H253">
            <v>2604054000</v>
          </cell>
          <cell r="I253" t="str">
            <v>Supply Admin</v>
          </cell>
          <cell r="J253" t="str">
            <v>Cash Trader</v>
          </cell>
          <cell r="K253">
            <v>201699</v>
          </cell>
          <cell r="M253" t="str">
            <v>F</v>
          </cell>
          <cell r="N253">
            <v>1</v>
          </cell>
          <cell r="O253" t="str">
            <v>R</v>
          </cell>
          <cell r="P253" t="str">
            <v>M</v>
          </cell>
          <cell r="Q253">
            <v>8142</v>
          </cell>
          <cell r="R253" t="str">
            <v>Energy supply:1st spvr/spec</v>
          </cell>
          <cell r="S253" t="str">
            <v>ENP</v>
          </cell>
          <cell r="T253" t="str">
            <v>EX</v>
          </cell>
          <cell r="U253">
            <v>202008</v>
          </cell>
          <cell r="V253">
            <v>48.694425000000003</v>
          </cell>
          <cell r="W253">
            <v>38.15</v>
          </cell>
          <cell r="X253">
            <v>96600</v>
          </cell>
          <cell r="Y253" t="str">
            <v>ES3</v>
          </cell>
          <cell r="Z253">
            <v>0</v>
          </cell>
          <cell r="AA253">
            <v>41330</v>
          </cell>
        </row>
        <row r="254">
          <cell r="A254">
            <v>137808</v>
          </cell>
          <cell r="B254" t="str">
            <v>Casson,Randal</v>
          </cell>
          <cell r="C254" t="str">
            <v>M</v>
          </cell>
          <cell r="D254">
            <v>28500</v>
          </cell>
          <cell r="E254">
            <v>38187</v>
          </cell>
          <cell r="F254">
            <v>38544</v>
          </cell>
          <cell r="G254" t="str">
            <v>EPC</v>
          </cell>
          <cell r="H254">
            <v>2602043710</v>
          </cell>
          <cell r="I254" t="str">
            <v>Apprentice Development Distrib</v>
          </cell>
          <cell r="J254" t="str">
            <v>Apprentice (PL)</v>
          </cell>
          <cell r="K254">
            <v>201966</v>
          </cell>
          <cell r="M254" t="str">
            <v>F</v>
          </cell>
          <cell r="N254">
            <v>1</v>
          </cell>
          <cell r="O254" t="str">
            <v>R</v>
          </cell>
          <cell r="P254" t="str">
            <v>M</v>
          </cell>
          <cell r="Q254">
            <v>3315</v>
          </cell>
          <cell r="R254" t="str">
            <v>Apprentice Power Lineman</v>
          </cell>
          <cell r="S254" t="str">
            <v>ENA</v>
          </cell>
          <cell r="T254" t="str">
            <v>EE</v>
          </cell>
          <cell r="U254">
            <v>200645</v>
          </cell>
          <cell r="V254">
            <v>40.83</v>
          </cell>
          <cell r="W254">
            <v>40</v>
          </cell>
          <cell r="X254">
            <v>84926.399999999994</v>
          </cell>
          <cell r="Y254">
            <v>6</v>
          </cell>
          <cell r="Z254">
            <v>4</v>
          </cell>
          <cell r="AA254">
            <v>40984</v>
          </cell>
        </row>
        <row r="255">
          <cell r="A255">
            <v>61213</v>
          </cell>
          <cell r="B255" t="str">
            <v>Castonguay,Leonide D</v>
          </cell>
          <cell r="C255" t="str">
            <v>M</v>
          </cell>
          <cell r="D255">
            <v>19806</v>
          </cell>
          <cell r="E255">
            <v>28962</v>
          </cell>
          <cell r="G255" t="str">
            <v>EPC</v>
          </cell>
          <cell r="H255">
            <v>2602043500</v>
          </cell>
          <cell r="I255" t="str">
            <v>1st Line Response</v>
          </cell>
          <cell r="J255" t="str">
            <v>Senior Line Inspector (PL)</v>
          </cell>
          <cell r="K255">
            <v>9878</v>
          </cell>
          <cell r="M255" t="str">
            <v>F</v>
          </cell>
          <cell r="N255">
            <v>1</v>
          </cell>
          <cell r="O255" t="str">
            <v>R</v>
          </cell>
          <cell r="P255" t="str">
            <v>M</v>
          </cell>
          <cell r="Q255">
            <v>988</v>
          </cell>
          <cell r="R255" t="str">
            <v>Senior Line Inspector (PL)</v>
          </cell>
          <cell r="S255" t="str">
            <v>ENA</v>
          </cell>
          <cell r="T255" t="str">
            <v>EE</v>
          </cell>
          <cell r="U255">
            <v>10510</v>
          </cell>
          <cell r="V255">
            <v>52.07</v>
          </cell>
          <cell r="W255">
            <v>40</v>
          </cell>
          <cell r="X255">
            <v>108305.60000000001</v>
          </cell>
          <cell r="Y255">
            <v>5</v>
          </cell>
          <cell r="Z255">
            <v>9</v>
          </cell>
          <cell r="AA255">
            <v>41274</v>
          </cell>
        </row>
        <row r="256">
          <cell r="A256">
            <v>141142</v>
          </cell>
          <cell r="B256" t="str">
            <v>Castro Ojeda,Jesus E</v>
          </cell>
          <cell r="C256" t="str">
            <v>M</v>
          </cell>
          <cell r="D256">
            <v>27821</v>
          </cell>
          <cell r="E256">
            <v>41134</v>
          </cell>
          <cell r="G256" t="str">
            <v>EPC</v>
          </cell>
          <cell r="H256">
            <v>2602041200</v>
          </cell>
          <cell r="I256" t="str">
            <v>Major Projects</v>
          </cell>
          <cell r="J256" t="str">
            <v>Senior Engineer,Major Projects</v>
          </cell>
          <cell r="K256">
            <v>100632</v>
          </cell>
          <cell r="M256" t="str">
            <v>F</v>
          </cell>
          <cell r="N256">
            <v>1</v>
          </cell>
          <cell r="O256" t="str">
            <v>R</v>
          </cell>
          <cell r="P256" t="str">
            <v>M</v>
          </cell>
          <cell r="Q256">
            <v>8132</v>
          </cell>
          <cell r="R256" t="str">
            <v>Engineers:1st lvl spvr/spec</v>
          </cell>
          <cell r="S256" t="str">
            <v>ENP</v>
          </cell>
          <cell r="T256" t="str">
            <v>EX</v>
          </cell>
          <cell r="U256">
            <v>202043</v>
          </cell>
          <cell r="V256">
            <v>52.878314000000003</v>
          </cell>
          <cell r="W256">
            <v>38.15</v>
          </cell>
          <cell r="X256">
            <v>104899.999</v>
          </cell>
          <cell r="Y256" t="str">
            <v>EN3</v>
          </cell>
          <cell r="Z256">
            <v>0</v>
          </cell>
          <cell r="AA256">
            <v>41330</v>
          </cell>
        </row>
        <row r="257">
          <cell r="A257">
            <v>140439</v>
          </cell>
          <cell r="B257" t="str">
            <v>Catala,Christopher</v>
          </cell>
          <cell r="C257" t="str">
            <v>M</v>
          </cell>
          <cell r="D257">
            <v>28992</v>
          </cell>
          <cell r="E257">
            <v>40735</v>
          </cell>
          <cell r="G257" t="str">
            <v>EEI</v>
          </cell>
          <cell r="H257">
            <v>2605075510</v>
          </cell>
          <cell r="I257" t="str">
            <v>Customer Contact</v>
          </cell>
          <cell r="J257" t="str">
            <v>Customer Service Rep</v>
          </cell>
          <cell r="K257">
            <v>201554</v>
          </cell>
          <cell r="M257" t="str">
            <v>F</v>
          </cell>
          <cell r="N257">
            <v>1</v>
          </cell>
          <cell r="O257" t="str">
            <v>R</v>
          </cell>
          <cell r="P257" t="str">
            <v>M</v>
          </cell>
          <cell r="Q257" t="str">
            <v>UREPB</v>
          </cell>
          <cell r="R257" t="str">
            <v>ABSU Customer Service Rep B</v>
          </cell>
          <cell r="S257" t="str">
            <v>ENP</v>
          </cell>
          <cell r="T257">
            <v>38</v>
          </cell>
          <cell r="U257">
            <v>201847</v>
          </cell>
          <cell r="V257">
            <v>23.9</v>
          </cell>
          <cell r="W257">
            <v>38.15</v>
          </cell>
          <cell r="X257">
            <v>47412.82</v>
          </cell>
          <cell r="Y257" t="str">
            <v>B</v>
          </cell>
          <cell r="Z257">
            <v>3</v>
          </cell>
          <cell r="AA257">
            <v>41101</v>
          </cell>
        </row>
        <row r="258">
          <cell r="A258">
            <v>140484</v>
          </cell>
          <cell r="B258" t="str">
            <v>Chalmers,Colin J</v>
          </cell>
          <cell r="C258" t="str">
            <v>M</v>
          </cell>
          <cell r="D258">
            <v>32741</v>
          </cell>
          <cell r="E258">
            <v>40763</v>
          </cell>
          <cell r="G258" t="str">
            <v>EPC</v>
          </cell>
          <cell r="H258">
            <v>2602046120</v>
          </cell>
          <cell r="I258" t="str">
            <v>GIS and Circuits</v>
          </cell>
          <cell r="J258" t="str">
            <v>GIS Technician</v>
          </cell>
          <cell r="K258">
            <v>9831</v>
          </cell>
          <cell r="M258" t="str">
            <v>F</v>
          </cell>
          <cell r="N258">
            <v>1</v>
          </cell>
          <cell r="O258" t="str">
            <v>R</v>
          </cell>
          <cell r="P258" t="str">
            <v>M</v>
          </cell>
          <cell r="Q258" t="str">
            <v>DRFC</v>
          </cell>
          <cell r="R258" t="str">
            <v>Drafter C</v>
          </cell>
          <cell r="S258" t="str">
            <v>ENP</v>
          </cell>
          <cell r="T258">
            <v>38</v>
          </cell>
          <cell r="U258">
            <v>9465</v>
          </cell>
          <cell r="V258">
            <v>32.340000000000003</v>
          </cell>
          <cell r="W258">
            <v>38.15</v>
          </cell>
          <cell r="X258">
            <v>64156.091999999997</v>
          </cell>
          <cell r="Y258" t="str">
            <v>C</v>
          </cell>
          <cell r="Z258">
            <v>1</v>
          </cell>
          <cell r="AA258">
            <v>40994</v>
          </cell>
        </row>
        <row r="259">
          <cell r="A259">
            <v>138927</v>
          </cell>
          <cell r="B259" t="str">
            <v>Chambers,Arleen</v>
          </cell>
          <cell r="C259" t="str">
            <v>F</v>
          </cell>
          <cell r="D259">
            <v>24838</v>
          </cell>
          <cell r="E259">
            <v>39636</v>
          </cell>
          <cell r="G259" t="str">
            <v>EEI</v>
          </cell>
          <cell r="H259">
            <v>2605075501</v>
          </cell>
          <cell r="I259" t="str">
            <v>Cust Care Training and Quality</v>
          </cell>
          <cell r="J259" t="str">
            <v>Training &amp; Quality Admin</v>
          </cell>
          <cell r="K259">
            <v>201028</v>
          </cell>
          <cell r="M259" t="str">
            <v>F</v>
          </cell>
          <cell r="N259">
            <v>1</v>
          </cell>
          <cell r="O259" t="str">
            <v>R</v>
          </cell>
          <cell r="P259" t="str">
            <v>M</v>
          </cell>
          <cell r="Q259" t="str">
            <v>FBAB</v>
          </cell>
          <cell r="R259" t="str">
            <v>Financial Business Analyst B</v>
          </cell>
          <cell r="S259" t="str">
            <v>ENP</v>
          </cell>
          <cell r="T259">
            <v>38</v>
          </cell>
          <cell r="U259">
            <v>201640</v>
          </cell>
          <cell r="V259">
            <v>39.479999999999997</v>
          </cell>
          <cell r="W259">
            <v>38.15</v>
          </cell>
          <cell r="X259">
            <v>78320.423999999999</v>
          </cell>
          <cell r="Y259" t="str">
            <v>B</v>
          </cell>
          <cell r="Z259">
            <v>5</v>
          </cell>
          <cell r="AA259">
            <v>41330</v>
          </cell>
        </row>
        <row r="260">
          <cell r="A260">
            <v>138300</v>
          </cell>
          <cell r="B260" t="str">
            <v>Chambers,Ivan</v>
          </cell>
          <cell r="C260" t="str">
            <v>M</v>
          </cell>
          <cell r="D260">
            <v>27571</v>
          </cell>
          <cell r="E260">
            <v>39118</v>
          </cell>
          <cell r="G260" t="str">
            <v>ENM</v>
          </cell>
          <cell r="H260">
            <v>2603033220</v>
          </cell>
          <cell r="I260" t="str">
            <v>System Admin</v>
          </cell>
          <cell r="J260" t="str">
            <v>Intel Infrstructure Analyst</v>
          </cell>
          <cell r="K260">
            <v>200875</v>
          </cell>
          <cell r="M260" t="str">
            <v>F</v>
          </cell>
          <cell r="N260">
            <v>1</v>
          </cell>
          <cell r="O260" t="str">
            <v>R</v>
          </cell>
          <cell r="P260" t="str">
            <v>M</v>
          </cell>
          <cell r="Q260" t="str">
            <v>TSAC</v>
          </cell>
          <cell r="R260" t="str">
            <v>Technical Services Analyst</v>
          </cell>
          <cell r="S260" t="str">
            <v>ENP</v>
          </cell>
          <cell r="T260">
            <v>38</v>
          </cell>
          <cell r="U260">
            <v>200655</v>
          </cell>
          <cell r="V260">
            <v>43.38</v>
          </cell>
          <cell r="W260">
            <v>38.15</v>
          </cell>
          <cell r="X260">
            <v>86057.244000000006</v>
          </cell>
          <cell r="Y260" t="str">
            <v>C</v>
          </cell>
          <cell r="Z260">
            <v>2</v>
          </cell>
          <cell r="AA260">
            <v>41050</v>
          </cell>
        </row>
        <row r="261">
          <cell r="A261">
            <v>138777</v>
          </cell>
          <cell r="B261" t="str">
            <v>Chambers,Stacy L</v>
          </cell>
          <cell r="C261" t="str">
            <v>F</v>
          </cell>
          <cell r="D261">
            <v>30918</v>
          </cell>
          <cell r="E261">
            <v>39566</v>
          </cell>
          <cell r="G261" t="str">
            <v>EEI</v>
          </cell>
          <cell r="H261">
            <v>2605075510</v>
          </cell>
          <cell r="I261" t="str">
            <v>Customer Contact</v>
          </cell>
          <cell r="J261" t="str">
            <v>Mgr, Advocacy and Collections</v>
          </cell>
          <cell r="K261">
            <v>200920</v>
          </cell>
          <cell r="M261" t="str">
            <v>F</v>
          </cell>
          <cell r="N261">
            <v>1</v>
          </cell>
          <cell r="O261" t="str">
            <v>R</v>
          </cell>
          <cell r="P261" t="str">
            <v>M</v>
          </cell>
          <cell r="Q261">
            <v>8616</v>
          </cell>
          <cell r="R261" t="str">
            <v>Cust Serv 2nd Lev Supv/Spec</v>
          </cell>
          <cell r="S261" t="str">
            <v>ENP</v>
          </cell>
          <cell r="T261" t="str">
            <v>EX</v>
          </cell>
          <cell r="U261">
            <v>201134</v>
          </cell>
          <cell r="V261">
            <v>52.827905999999999</v>
          </cell>
          <cell r="W261">
            <v>38.15</v>
          </cell>
          <cell r="X261">
            <v>104800</v>
          </cell>
          <cell r="Y261" t="str">
            <v>CS4</v>
          </cell>
          <cell r="Z261">
            <v>0</v>
          </cell>
          <cell r="AA261">
            <v>41330</v>
          </cell>
        </row>
        <row r="262">
          <cell r="A262">
            <v>138384</v>
          </cell>
          <cell r="B262" t="str">
            <v>Chan,Andy</v>
          </cell>
          <cell r="C262" t="str">
            <v>M</v>
          </cell>
          <cell r="D262">
            <v>31188</v>
          </cell>
          <cell r="E262">
            <v>39230</v>
          </cell>
          <cell r="F262">
            <v>40099</v>
          </cell>
          <cell r="G262" t="str">
            <v>ENM</v>
          </cell>
          <cell r="H262">
            <v>2603026500</v>
          </cell>
          <cell r="I262" t="str">
            <v>Corp Mktg - Salary &amp; Admin</v>
          </cell>
          <cell r="J262" t="str">
            <v>On-Call-Community Invest. Rep</v>
          </cell>
          <cell r="K262">
            <v>90001896</v>
          </cell>
          <cell r="M262" t="str">
            <v>P</v>
          </cell>
          <cell r="N262">
            <v>0.03</v>
          </cell>
          <cell r="O262" t="str">
            <v>T</v>
          </cell>
          <cell r="P262" t="str">
            <v>O</v>
          </cell>
          <cell r="Q262" t="str">
            <v>ADMA</v>
          </cell>
          <cell r="R262" t="str">
            <v>Administrator A</v>
          </cell>
          <cell r="S262" t="str">
            <v>ENA</v>
          </cell>
          <cell r="T262">
            <v>38</v>
          </cell>
          <cell r="U262">
            <v>90000260</v>
          </cell>
          <cell r="V262">
            <v>19.399999999999999</v>
          </cell>
          <cell r="W262">
            <v>1</v>
          </cell>
          <cell r="X262">
            <v>1008.8</v>
          </cell>
          <cell r="Y262" t="str">
            <v>A</v>
          </cell>
          <cell r="Z262">
            <v>3</v>
          </cell>
          <cell r="AA262">
            <v>40099</v>
          </cell>
        </row>
        <row r="263">
          <cell r="A263">
            <v>137641</v>
          </cell>
          <cell r="B263" t="str">
            <v>Chan,Ian</v>
          </cell>
          <cell r="C263" t="str">
            <v>M</v>
          </cell>
          <cell r="D263">
            <v>30618</v>
          </cell>
          <cell r="E263">
            <v>37761</v>
          </cell>
          <cell r="G263" t="str">
            <v>EPS</v>
          </cell>
          <cell r="H263">
            <v>2607057556</v>
          </cell>
          <cell r="I263" t="str">
            <v>Field Services</v>
          </cell>
          <cell r="J263" t="str">
            <v>Journeyman PSE</v>
          </cell>
          <cell r="K263">
            <v>101254</v>
          </cell>
          <cell r="M263" t="str">
            <v>F</v>
          </cell>
          <cell r="N263">
            <v>1</v>
          </cell>
          <cell r="O263" t="str">
            <v>R</v>
          </cell>
          <cell r="P263" t="str">
            <v>M</v>
          </cell>
          <cell r="Q263">
            <v>3494</v>
          </cell>
          <cell r="R263" t="str">
            <v>Journeyman PSE - Station (PSE)</v>
          </cell>
          <cell r="S263" t="str">
            <v>ENA</v>
          </cell>
          <cell r="T263" t="str">
            <v>EE</v>
          </cell>
          <cell r="U263">
            <v>11663</v>
          </cell>
          <cell r="V263">
            <v>48.04</v>
          </cell>
          <cell r="W263">
            <v>40</v>
          </cell>
          <cell r="X263">
            <v>99923.199999999997</v>
          </cell>
          <cell r="Y263">
            <v>1</v>
          </cell>
          <cell r="Z263">
            <v>9</v>
          </cell>
          <cell r="AA263">
            <v>41274</v>
          </cell>
        </row>
        <row r="264">
          <cell r="A264">
            <v>138903</v>
          </cell>
          <cell r="B264" t="str">
            <v>Chan,Simon H</v>
          </cell>
          <cell r="C264" t="str">
            <v>M</v>
          </cell>
          <cell r="D264">
            <v>30409</v>
          </cell>
          <cell r="E264">
            <v>39615</v>
          </cell>
          <cell r="G264" t="str">
            <v>EPC</v>
          </cell>
          <cell r="H264">
            <v>2602043650</v>
          </cell>
          <cell r="I264" t="str">
            <v>Distribution Asset Management</v>
          </cell>
          <cell r="J264" t="str">
            <v>Sen Engineer, Asset Management</v>
          </cell>
          <cell r="K264">
            <v>9815</v>
          </cell>
          <cell r="M264" t="str">
            <v>F</v>
          </cell>
          <cell r="N264">
            <v>1</v>
          </cell>
          <cell r="O264" t="str">
            <v>R</v>
          </cell>
          <cell r="P264" t="str">
            <v>M</v>
          </cell>
          <cell r="Q264">
            <v>8132</v>
          </cell>
          <cell r="R264" t="str">
            <v>Engineers:1st lvl spvr/spec</v>
          </cell>
          <cell r="S264" t="str">
            <v>ENP</v>
          </cell>
          <cell r="T264" t="str">
            <v>EX</v>
          </cell>
          <cell r="U264">
            <v>9852</v>
          </cell>
          <cell r="V264">
            <v>50.609940999999999</v>
          </cell>
          <cell r="W264">
            <v>38.15</v>
          </cell>
          <cell r="X264">
            <v>100400.001</v>
          </cell>
          <cell r="Y264" t="str">
            <v>EN3</v>
          </cell>
          <cell r="Z264">
            <v>0</v>
          </cell>
          <cell r="AA264">
            <v>41330</v>
          </cell>
        </row>
        <row r="265">
          <cell r="A265">
            <v>139384</v>
          </cell>
          <cell r="B265" t="str">
            <v>Chan,Trevor</v>
          </cell>
          <cell r="C265" t="str">
            <v>M</v>
          </cell>
          <cell r="D265">
            <v>26885</v>
          </cell>
          <cell r="E265">
            <v>40231</v>
          </cell>
          <cell r="G265" t="str">
            <v>ENV</v>
          </cell>
          <cell r="H265">
            <v>2606065000</v>
          </cell>
          <cell r="I265" t="str">
            <v>Envision Operations</v>
          </cell>
          <cell r="J265" t="str">
            <v>Network Operator</v>
          </cell>
          <cell r="K265">
            <v>200895</v>
          </cell>
          <cell r="M265" t="str">
            <v>F</v>
          </cell>
          <cell r="N265">
            <v>1</v>
          </cell>
          <cell r="O265" t="str">
            <v>R</v>
          </cell>
          <cell r="P265" t="str">
            <v>M</v>
          </cell>
          <cell r="Q265">
            <v>8201</v>
          </cell>
          <cell r="R265" t="str">
            <v>Operations:Working Level</v>
          </cell>
          <cell r="S265" t="str">
            <v>ENP</v>
          </cell>
          <cell r="T265" t="str">
            <v>EX</v>
          </cell>
          <cell r="U265">
            <v>201686</v>
          </cell>
          <cell r="V265">
            <v>43.451960999999997</v>
          </cell>
          <cell r="W265">
            <v>38.15</v>
          </cell>
          <cell r="X265">
            <v>86200</v>
          </cell>
          <cell r="Y265" t="str">
            <v>OP2</v>
          </cell>
          <cell r="Z265">
            <v>0</v>
          </cell>
          <cell r="AA265">
            <v>41330</v>
          </cell>
        </row>
        <row r="266">
          <cell r="A266">
            <v>139496</v>
          </cell>
          <cell r="B266" t="str">
            <v>Chandavarkar,Vivek M</v>
          </cell>
          <cell r="C266" t="str">
            <v>M</v>
          </cell>
          <cell r="D266">
            <v>24790</v>
          </cell>
          <cell r="E266">
            <v>40371</v>
          </cell>
          <cell r="G266" t="str">
            <v>EEC</v>
          </cell>
          <cell r="H266">
            <v>2604079000</v>
          </cell>
          <cell r="I266" t="str">
            <v>CEC Administration</v>
          </cell>
          <cell r="J266" t="str">
            <v>Plant Eng, Calgary Energy Cent</v>
          </cell>
          <cell r="K266">
            <v>201958</v>
          </cell>
          <cell r="M266" t="str">
            <v>F</v>
          </cell>
          <cell r="N266">
            <v>1</v>
          </cell>
          <cell r="O266" t="str">
            <v>R</v>
          </cell>
          <cell r="P266" t="str">
            <v>M</v>
          </cell>
          <cell r="Q266">
            <v>8132</v>
          </cell>
          <cell r="R266" t="str">
            <v>Engineers:1st lvl spvr/spec</v>
          </cell>
          <cell r="S266" t="str">
            <v>ENP</v>
          </cell>
          <cell r="T266" t="str">
            <v>EX</v>
          </cell>
          <cell r="U266">
            <v>202045</v>
          </cell>
          <cell r="V266">
            <v>61.586348999999998</v>
          </cell>
          <cell r="W266">
            <v>38.15</v>
          </cell>
          <cell r="X266">
            <v>122174.999</v>
          </cell>
          <cell r="Y266" t="str">
            <v>EN3</v>
          </cell>
          <cell r="Z266">
            <v>0</v>
          </cell>
          <cell r="AA266">
            <v>41330</v>
          </cell>
        </row>
        <row r="267">
          <cell r="A267">
            <v>130780</v>
          </cell>
          <cell r="B267" t="str">
            <v>Chao,Ken</v>
          </cell>
          <cell r="C267" t="str">
            <v>M</v>
          </cell>
          <cell r="D267">
            <v>24343</v>
          </cell>
          <cell r="E267">
            <v>35919</v>
          </cell>
          <cell r="F267">
            <v>38566</v>
          </cell>
          <cell r="G267" t="str">
            <v>EPS</v>
          </cell>
          <cell r="H267">
            <v>2607057500</v>
          </cell>
          <cell r="I267" t="str">
            <v>Power Services Admin</v>
          </cell>
          <cell r="J267" t="str">
            <v>Director, Light Rail and Power</v>
          </cell>
          <cell r="K267">
            <v>100717</v>
          </cell>
          <cell r="M267" t="str">
            <v>F</v>
          </cell>
          <cell r="N267">
            <v>1</v>
          </cell>
          <cell r="O267" t="str">
            <v>R</v>
          </cell>
          <cell r="P267" t="str">
            <v>M</v>
          </cell>
          <cell r="Q267">
            <v>8136</v>
          </cell>
          <cell r="R267" t="str">
            <v>Engineers: Director</v>
          </cell>
          <cell r="S267" t="str">
            <v>ENP</v>
          </cell>
          <cell r="T267" t="str">
            <v>EX</v>
          </cell>
          <cell r="U267">
            <v>200300</v>
          </cell>
          <cell r="V267">
            <v>100.564573</v>
          </cell>
          <cell r="W267">
            <v>38.15</v>
          </cell>
          <cell r="X267">
            <v>199500</v>
          </cell>
          <cell r="Y267" t="str">
            <v>EN6</v>
          </cell>
          <cell r="Z267">
            <v>0</v>
          </cell>
          <cell r="AA267">
            <v>41330</v>
          </cell>
        </row>
        <row r="268">
          <cell r="A268">
            <v>135204</v>
          </cell>
          <cell r="B268" t="str">
            <v>Chapin,Jordan</v>
          </cell>
          <cell r="C268" t="str">
            <v>M</v>
          </cell>
          <cell r="D268">
            <v>23393</v>
          </cell>
          <cell r="E268">
            <v>36661</v>
          </cell>
          <cell r="G268" t="str">
            <v>EPC</v>
          </cell>
          <cell r="H268">
            <v>2602043230</v>
          </cell>
          <cell r="I268" t="str">
            <v>Trouble Response</v>
          </cell>
          <cell r="J268" t="str">
            <v>Journeyman Power Lineman (PL)</v>
          </cell>
          <cell r="K268">
            <v>9866</v>
          </cell>
          <cell r="M268" t="str">
            <v>F</v>
          </cell>
          <cell r="N268">
            <v>1</v>
          </cell>
          <cell r="O268" t="str">
            <v>R</v>
          </cell>
          <cell r="P268" t="str">
            <v>M</v>
          </cell>
          <cell r="Q268">
            <v>3561</v>
          </cell>
          <cell r="R268" t="str">
            <v>Journeyman Power Lineman (PL)</v>
          </cell>
          <cell r="S268" t="str">
            <v>ENA</v>
          </cell>
          <cell r="T268" t="str">
            <v>EE</v>
          </cell>
          <cell r="U268">
            <v>200009</v>
          </cell>
          <cell r="V268">
            <v>48.04</v>
          </cell>
          <cell r="W268">
            <v>40</v>
          </cell>
          <cell r="X268">
            <v>99923.199999999997</v>
          </cell>
          <cell r="Y268">
            <v>1</v>
          </cell>
          <cell r="Z268">
            <v>9</v>
          </cell>
          <cell r="AA268">
            <v>41274</v>
          </cell>
        </row>
        <row r="269">
          <cell r="A269">
            <v>137842</v>
          </cell>
          <cell r="B269" t="str">
            <v>Chapman,James A</v>
          </cell>
          <cell r="C269" t="str">
            <v>M</v>
          </cell>
          <cell r="D269">
            <v>19044</v>
          </cell>
          <cell r="E269">
            <v>38320</v>
          </cell>
          <cell r="G269" t="str">
            <v>EPS</v>
          </cell>
          <cell r="H269">
            <v>2607057513</v>
          </cell>
          <cell r="I269" t="str">
            <v>Light Rail and Power</v>
          </cell>
          <cell r="J269" t="str">
            <v>Computer Draftsperson</v>
          </cell>
          <cell r="K269">
            <v>101489</v>
          </cell>
          <cell r="M269" t="str">
            <v>F</v>
          </cell>
          <cell r="N269">
            <v>1</v>
          </cell>
          <cell r="O269" t="str">
            <v>R</v>
          </cell>
          <cell r="P269" t="str">
            <v>M</v>
          </cell>
          <cell r="Q269" t="str">
            <v>DRFC</v>
          </cell>
          <cell r="R269" t="str">
            <v>Drafter C</v>
          </cell>
          <cell r="S269" t="str">
            <v>ENP</v>
          </cell>
          <cell r="T269">
            <v>38</v>
          </cell>
          <cell r="U269">
            <v>200791</v>
          </cell>
          <cell r="V269">
            <v>42.45</v>
          </cell>
          <cell r="W269">
            <v>38.15</v>
          </cell>
          <cell r="X269">
            <v>84212.31</v>
          </cell>
          <cell r="Y269" t="str">
            <v>C</v>
          </cell>
          <cell r="Z269">
            <v>6</v>
          </cell>
          <cell r="AA269">
            <v>40179</v>
          </cell>
        </row>
        <row r="270">
          <cell r="A270">
            <v>140642</v>
          </cell>
          <cell r="B270" t="str">
            <v>Charania,Shamim</v>
          </cell>
          <cell r="C270" t="str">
            <v>F</v>
          </cell>
          <cell r="D270">
            <v>20972</v>
          </cell>
          <cell r="E270">
            <v>40854</v>
          </cell>
          <cell r="G270" t="str">
            <v>ENM</v>
          </cell>
          <cell r="H270">
            <v>2603033510</v>
          </cell>
          <cell r="I270" t="str">
            <v>Service Management</v>
          </cell>
          <cell r="J270" t="str">
            <v>LT-Change Config Coordinator</v>
          </cell>
          <cell r="K270">
            <v>201751</v>
          </cell>
          <cell r="M270" t="str">
            <v>F</v>
          </cell>
          <cell r="N270">
            <v>1</v>
          </cell>
          <cell r="O270" t="str">
            <v>T</v>
          </cell>
          <cell r="P270" t="str">
            <v>N</v>
          </cell>
          <cell r="Q270" t="str">
            <v>TSAD</v>
          </cell>
          <cell r="R270" t="str">
            <v>Technical Services Analyst D</v>
          </cell>
          <cell r="S270" t="str">
            <v>ENP</v>
          </cell>
          <cell r="T270">
            <v>38</v>
          </cell>
          <cell r="U270">
            <v>90001887</v>
          </cell>
          <cell r="V270">
            <v>58.79</v>
          </cell>
          <cell r="W270">
            <v>38.15</v>
          </cell>
          <cell r="X270">
            <v>116627.602</v>
          </cell>
          <cell r="Y270" t="str">
            <v>D</v>
          </cell>
          <cell r="Z270">
            <v>5</v>
          </cell>
          <cell r="AA270">
            <v>41274</v>
          </cell>
        </row>
        <row r="271">
          <cell r="A271">
            <v>141397</v>
          </cell>
          <cell r="B271" t="str">
            <v>Charles,Aaron M</v>
          </cell>
          <cell r="C271" t="str">
            <v>M</v>
          </cell>
          <cell r="D271">
            <v>29269</v>
          </cell>
          <cell r="E271">
            <v>41304</v>
          </cell>
          <cell r="G271" t="str">
            <v>EPS</v>
          </cell>
          <cell r="H271">
            <v>2607057554</v>
          </cell>
          <cell r="I271" t="str">
            <v>Business Controls</v>
          </cell>
          <cell r="J271" t="str">
            <v>Project Materials Admin.</v>
          </cell>
          <cell r="K271">
            <v>200313</v>
          </cell>
          <cell r="M271" t="str">
            <v>F</v>
          </cell>
          <cell r="N271">
            <v>1</v>
          </cell>
          <cell r="O271" t="str">
            <v>R</v>
          </cell>
          <cell r="P271" t="str">
            <v>P</v>
          </cell>
          <cell r="Q271" t="str">
            <v>ADMD</v>
          </cell>
          <cell r="R271" t="str">
            <v>Administrator D</v>
          </cell>
          <cell r="S271" t="str">
            <v>ENP</v>
          </cell>
          <cell r="T271">
            <v>38</v>
          </cell>
          <cell r="U271">
            <v>200959</v>
          </cell>
          <cell r="V271">
            <v>28.17</v>
          </cell>
          <cell r="W271">
            <v>38.15</v>
          </cell>
          <cell r="X271">
            <v>55883.646000000001</v>
          </cell>
          <cell r="Y271" t="str">
            <v>D</v>
          </cell>
          <cell r="Z271">
            <v>2</v>
          </cell>
          <cell r="AA271">
            <v>41304</v>
          </cell>
        </row>
        <row r="272">
          <cell r="A272">
            <v>140962</v>
          </cell>
          <cell r="B272" t="str">
            <v>Charles,Anita B</v>
          </cell>
          <cell r="C272" t="str">
            <v>F</v>
          </cell>
          <cell r="D272">
            <v>26520</v>
          </cell>
          <cell r="E272">
            <v>41029</v>
          </cell>
          <cell r="G272" t="str">
            <v>EEI</v>
          </cell>
          <cell r="H272">
            <v>2605075510</v>
          </cell>
          <cell r="I272" t="str">
            <v>Customer Contact</v>
          </cell>
          <cell r="J272" t="str">
            <v>Customer Service Rep</v>
          </cell>
          <cell r="K272">
            <v>202000</v>
          </cell>
          <cell r="M272" t="str">
            <v>F</v>
          </cell>
          <cell r="N272">
            <v>1</v>
          </cell>
          <cell r="O272" t="str">
            <v>R</v>
          </cell>
          <cell r="P272" t="str">
            <v>M</v>
          </cell>
          <cell r="Q272" t="str">
            <v>UREPB</v>
          </cell>
          <cell r="R272" t="str">
            <v>ABSU Customer Service Rep B</v>
          </cell>
          <cell r="S272" t="str">
            <v>ENP</v>
          </cell>
          <cell r="T272">
            <v>38</v>
          </cell>
          <cell r="U272">
            <v>201390</v>
          </cell>
          <cell r="V272">
            <v>23.9</v>
          </cell>
          <cell r="W272">
            <v>38.15</v>
          </cell>
          <cell r="X272">
            <v>47412.82</v>
          </cell>
          <cell r="Y272" t="str">
            <v>B</v>
          </cell>
          <cell r="Z272">
            <v>3</v>
          </cell>
          <cell r="AA272">
            <v>41029</v>
          </cell>
        </row>
        <row r="273">
          <cell r="A273">
            <v>137529</v>
          </cell>
          <cell r="B273" t="str">
            <v>Chartier,Lisa</v>
          </cell>
          <cell r="C273" t="str">
            <v>F</v>
          </cell>
          <cell r="D273">
            <v>25995</v>
          </cell>
          <cell r="E273">
            <v>37627</v>
          </cell>
          <cell r="F273">
            <v>39571</v>
          </cell>
          <cell r="G273" t="str">
            <v>EEI</v>
          </cell>
          <cell r="H273">
            <v>2605075501</v>
          </cell>
          <cell r="I273" t="str">
            <v>Cust Care Training and Quality</v>
          </cell>
          <cell r="J273" t="str">
            <v>Trainer</v>
          </cell>
          <cell r="K273">
            <v>201589</v>
          </cell>
          <cell r="M273" t="str">
            <v>F</v>
          </cell>
          <cell r="N273">
            <v>1</v>
          </cell>
          <cell r="O273" t="str">
            <v>R</v>
          </cell>
          <cell r="P273" t="str">
            <v>M</v>
          </cell>
          <cell r="Q273" t="str">
            <v>UTRNB</v>
          </cell>
          <cell r="R273" t="str">
            <v>ABSU Trainer &amp; Tech Advisor B</v>
          </cell>
          <cell r="S273" t="str">
            <v>ENP</v>
          </cell>
          <cell r="T273">
            <v>38</v>
          </cell>
          <cell r="U273">
            <v>201305</v>
          </cell>
          <cell r="V273">
            <v>38.35</v>
          </cell>
          <cell r="W273">
            <v>38.15</v>
          </cell>
          <cell r="X273">
            <v>76078.73</v>
          </cell>
          <cell r="Y273" t="str">
            <v>B</v>
          </cell>
          <cell r="Z273">
            <v>5</v>
          </cell>
          <cell r="AA273">
            <v>41274</v>
          </cell>
        </row>
        <row r="274">
          <cell r="A274">
            <v>139053</v>
          </cell>
          <cell r="B274" t="str">
            <v>Chau,Kelvin K.F.</v>
          </cell>
          <cell r="C274" t="str">
            <v>M</v>
          </cell>
          <cell r="D274">
            <v>28469</v>
          </cell>
          <cell r="E274">
            <v>39699</v>
          </cell>
          <cell r="G274" t="str">
            <v>ENM</v>
          </cell>
          <cell r="H274">
            <v>2601036000</v>
          </cell>
          <cell r="I274" t="str">
            <v>Internal Reporting</v>
          </cell>
          <cell r="J274" t="str">
            <v>Cash Control Accountant</v>
          </cell>
          <cell r="K274">
            <v>9990</v>
          </cell>
          <cell r="M274" t="str">
            <v>F</v>
          </cell>
          <cell r="N274">
            <v>1</v>
          </cell>
          <cell r="O274" t="str">
            <v>R</v>
          </cell>
          <cell r="P274" t="str">
            <v>M</v>
          </cell>
          <cell r="Q274" t="str">
            <v>ACCB</v>
          </cell>
          <cell r="R274" t="str">
            <v>Accountant B</v>
          </cell>
          <cell r="S274" t="str">
            <v>ENP</v>
          </cell>
          <cell r="T274">
            <v>38</v>
          </cell>
          <cell r="U274">
            <v>200581</v>
          </cell>
          <cell r="V274">
            <v>37.15</v>
          </cell>
          <cell r="W274">
            <v>38.15</v>
          </cell>
          <cell r="X274">
            <v>73698.17</v>
          </cell>
          <cell r="Y274" t="str">
            <v>B</v>
          </cell>
          <cell r="Z274">
            <v>5</v>
          </cell>
          <cell r="AA274">
            <v>41274</v>
          </cell>
        </row>
        <row r="275">
          <cell r="A275">
            <v>138875</v>
          </cell>
          <cell r="B275" t="str">
            <v>Chau,Serena</v>
          </cell>
          <cell r="C275" t="str">
            <v>F</v>
          </cell>
          <cell r="D275">
            <v>27934</v>
          </cell>
          <cell r="E275">
            <v>39601</v>
          </cell>
          <cell r="G275" t="str">
            <v>EEI</v>
          </cell>
          <cell r="H275">
            <v>2605075510</v>
          </cell>
          <cell r="I275" t="str">
            <v>Customer Contact</v>
          </cell>
          <cell r="J275" t="str">
            <v>Customer Service Rep</v>
          </cell>
          <cell r="K275">
            <v>201419</v>
          </cell>
          <cell r="M275" t="str">
            <v>F</v>
          </cell>
          <cell r="N275">
            <v>1</v>
          </cell>
          <cell r="O275" t="str">
            <v>R</v>
          </cell>
          <cell r="P275" t="str">
            <v>M</v>
          </cell>
          <cell r="Q275" t="str">
            <v>UREPB</v>
          </cell>
          <cell r="R275" t="str">
            <v>ABSU Customer Service Rep B</v>
          </cell>
          <cell r="S275" t="str">
            <v>ENP</v>
          </cell>
          <cell r="T275">
            <v>38</v>
          </cell>
          <cell r="U275">
            <v>201288</v>
          </cell>
          <cell r="V275">
            <v>26.55</v>
          </cell>
          <cell r="W275">
            <v>38.15</v>
          </cell>
          <cell r="X275">
            <v>52669.89</v>
          </cell>
          <cell r="Y275" t="str">
            <v>B</v>
          </cell>
          <cell r="Z275">
            <v>5</v>
          </cell>
          <cell r="AA275">
            <v>41274</v>
          </cell>
        </row>
        <row r="276">
          <cell r="A276">
            <v>139351</v>
          </cell>
          <cell r="B276" t="str">
            <v>Chawla,Natasha</v>
          </cell>
          <cell r="C276" t="str">
            <v>F</v>
          </cell>
          <cell r="D276">
            <v>26791</v>
          </cell>
          <cell r="E276">
            <v>40133</v>
          </cell>
          <cell r="G276" t="str">
            <v>EEC</v>
          </cell>
          <cell r="H276">
            <v>2604059120</v>
          </cell>
          <cell r="I276" t="str">
            <v>Marketing Res</v>
          </cell>
          <cell r="J276" t="str">
            <v>Manager, Residential Marketing</v>
          </cell>
          <cell r="K276">
            <v>201766</v>
          </cell>
          <cell r="M276" t="str">
            <v>F</v>
          </cell>
          <cell r="N276">
            <v>1</v>
          </cell>
          <cell r="O276" t="str">
            <v>R</v>
          </cell>
          <cell r="P276" t="str">
            <v>M</v>
          </cell>
          <cell r="Q276">
            <v>8193</v>
          </cell>
          <cell r="R276" t="str">
            <v>Marketing:2nd Spvr/Spec:1 Mgmt</v>
          </cell>
          <cell r="S276" t="str">
            <v>ENP</v>
          </cell>
          <cell r="T276" t="str">
            <v>EX</v>
          </cell>
          <cell r="U276">
            <v>200701</v>
          </cell>
          <cell r="V276">
            <v>66.841414999999998</v>
          </cell>
          <cell r="W276">
            <v>38.15</v>
          </cell>
          <cell r="X276">
            <v>132599.99900000001</v>
          </cell>
          <cell r="Y276" t="str">
            <v>MS4</v>
          </cell>
          <cell r="Z276">
            <v>0</v>
          </cell>
          <cell r="AA276">
            <v>41330</v>
          </cell>
        </row>
        <row r="277">
          <cell r="A277">
            <v>140683</v>
          </cell>
          <cell r="B277" t="str">
            <v>Chen,Jin</v>
          </cell>
          <cell r="C277" t="str">
            <v>F</v>
          </cell>
          <cell r="D277">
            <v>26211</v>
          </cell>
          <cell r="E277">
            <v>40882</v>
          </cell>
          <cell r="G277" t="str">
            <v>ENM</v>
          </cell>
          <cell r="H277">
            <v>2601037000</v>
          </cell>
          <cell r="I277" t="str">
            <v>Middle Office</v>
          </cell>
          <cell r="J277" t="str">
            <v>Risk Specialist - Analytics</v>
          </cell>
          <cell r="K277">
            <v>200641</v>
          </cell>
          <cell r="M277" t="str">
            <v>F</v>
          </cell>
          <cell r="N277">
            <v>1</v>
          </cell>
          <cell r="O277" t="str">
            <v>R</v>
          </cell>
          <cell r="P277" t="str">
            <v>M</v>
          </cell>
          <cell r="Q277">
            <v>8112</v>
          </cell>
          <cell r="R277" t="str">
            <v>Accounting/fin:1st spvr/spec</v>
          </cell>
          <cell r="S277" t="str">
            <v>ENP</v>
          </cell>
          <cell r="T277" t="str">
            <v>EX</v>
          </cell>
          <cell r="U277">
            <v>201501</v>
          </cell>
          <cell r="V277">
            <v>52.021372999999997</v>
          </cell>
          <cell r="W277">
            <v>38.15</v>
          </cell>
          <cell r="X277">
            <v>103200</v>
          </cell>
          <cell r="Y277" t="str">
            <v>AF3</v>
          </cell>
          <cell r="Z277">
            <v>0</v>
          </cell>
          <cell r="AA277">
            <v>41330</v>
          </cell>
        </row>
        <row r="278">
          <cell r="A278">
            <v>141315</v>
          </cell>
          <cell r="B278" t="str">
            <v>Chen,JingJing</v>
          </cell>
          <cell r="C278" t="str">
            <v>F</v>
          </cell>
          <cell r="D278">
            <v>29126</v>
          </cell>
          <cell r="E278">
            <v>41232</v>
          </cell>
          <cell r="G278" t="str">
            <v>EEC</v>
          </cell>
          <cell r="H278">
            <v>2604077005</v>
          </cell>
          <cell r="I278" t="str">
            <v>GENCO Fleet Maintenance</v>
          </cell>
          <cell r="J278" t="str">
            <v>Maj Maintenance, Cost Cntr Eng</v>
          </cell>
          <cell r="K278">
            <v>202046</v>
          </cell>
          <cell r="M278" t="str">
            <v>F</v>
          </cell>
          <cell r="N278">
            <v>1</v>
          </cell>
          <cell r="O278" t="str">
            <v>R</v>
          </cell>
          <cell r="P278" t="str">
            <v>M</v>
          </cell>
          <cell r="Q278">
            <v>8132</v>
          </cell>
          <cell r="R278" t="str">
            <v>Engineers:1st lvl spvr/spec</v>
          </cell>
          <cell r="S278" t="str">
            <v>ENP</v>
          </cell>
          <cell r="T278" t="str">
            <v>EX</v>
          </cell>
          <cell r="U278">
            <v>202076</v>
          </cell>
          <cell r="V278">
            <v>58.473635999999999</v>
          </cell>
          <cell r="W278">
            <v>38.15</v>
          </cell>
          <cell r="X278">
            <v>115999.999</v>
          </cell>
          <cell r="Y278" t="str">
            <v>EN3</v>
          </cell>
          <cell r="Z278">
            <v>0</v>
          </cell>
          <cell r="AA278">
            <v>41330</v>
          </cell>
        </row>
        <row r="279">
          <cell r="A279">
            <v>138277</v>
          </cell>
          <cell r="B279" t="str">
            <v>Chen,Wei</v>
          </cell>
          <cell r="C279" t="str">
            <v>F</v>
          </cell>
          <cell r="D279">
            <v>27683</v>
          </cell>
          <cell r="E279">
            <v>39084</v>
          </cell>
          <cell r="G279" t="str">
            <v>ENM</v>
          </cell>
          <cell r="H279">
            <v>2601036030</v>
          </cell>
          <cell r="I279" t="str">
            <v>Financial Reporting</v>
          </cell>
          <cell r="J279" t="str">
            <v>Corporate Taxation Specialist</v>
          </cell>
          <cell r="K279">
            <v>100542</v>
          </cell>
          <cell r="M279" t="str">
            <v>F</v>
          </cell>
          <cell r="N279">
            <v>1</v>
          </cell>
          <cell r="O279" t="str">
            <v>R</v>
          </cell>
          <cell r="P279" t="str">
            <v>M</v>
          </cell>
          <cell r="Q279">
            <v>8112</v>
          </cell>
          <cell r="R279" t="str">
            <v>Accounting/fin:1st spvr/spec</v>
          </cell>
          <cell r="S279" t="str">
            <v>ENP</v>
          </cell>
          <cell r="T279" t="str">
            <v>EX</v>
          </cell>
          <cell r="U279">
            <v>201560</v>
          </cell>
          <cell r="V279">
            <v>53.331989</v>
          </cell>
          <cell r="W279">
            <v>38.15</v>
          </cell>
          <cell r="X279">
            <v>105800</v>
          </cell>
          <cell r="Y279" t="str">
            <v>AF3</v>
          </cell>
          <cell r="Z279">
            <v>0</v>
          </cell>
          <cell r="AA279">
            <v>41330</v>
          </cell>
        </row>
        <row r="280">
          <cell r="A280">
            <v>141088</v>
          </cell>
          <cell r="B280" t="str">
            <v>Cheng,Edmond</v>
          </cell>
          <cell r="C280" t="str">
            <v>M</v>
          </cell>
          <cell r="D280">
            <v>31263</v>
          </cell>
          <cell r="E280">
            <v>41099</v>
          </cell>
          <cell r="G280" t="str">
            <v>ENM</v>
          </cell>
          <cell r="H280">
            <v>2601031130</v>
          </cell>
          <cell r="I280" t="str">
            <v>Fixed Assets</v>
          </cell>
          <cell r="J280" t="str">
            <v>Fixed Asset/ WOC Accountant</v>
          </cell>
          <cell r="K280">
            <v>100946</v>
          </cell>
          <cell r="M280" t="str">
            <v>F</v>
          </cell>
          <cell r="N280">
            <v>1</v>
          </cell>
          <cell r="O280" t="str">
            <v>R</v>
          </cell>
          <cell r="P280" t="str">
            <v>M</v>
          </cell>
          <cell r="Q280" t="str">
            <v>ACCB</v>
          </cell>
          <cell r="R280" t="str">
            <v>Accountant B</v>
          </cell>
          <cell r="S280" t="str">
            <v>ENP</v>
          </cell>
          <cell r="T280">
            <v>38</v>
          </cell>
          <cell r="U280">
            <v>201302</v>
          </cell>
          <cell r="V280">
            <v>31.58</v>
          </cell>
          <cell r="W280">
            <v>38.15</v>
          </cell>
          <cell r="X280">
            <v>62648.404000000002</v>
          </cell>
          <cell r="Y280" t="str">
            <v>B</v>
          </cell>
          <cell r="Z280">
            <v>2</v>
          </cell>
          <cell r="AA280">
            <v>41120</v>
          </cell>
        </row>
        <row r="281">
          <cell r="A281">
            <v>139529</v>
          </cell>
          <cell r="B281" t="str">
            <v>Cheng,Yvonne Yu Kam</v>
          </cell>
          <cell r="C281" t="str">
            <v>F</v>
          </cell>
          <cell r="D281">
            <v>21991</v>
          </cell>
          <cell r="E281">
            <v>40428</v>
          </cell>
          <cell r="G281" t="str">
            <v>ENM</v>
          </cell>
          <cell r="H281">
            <v>2601031130</v>
          </cell>
          <cell r="I281" t="str">
            <v>Fixed Assets</v>
          </cell>
          <cell r="J281" t="str">
            <v>Fixed Asset Accountant</v>
          </cell>
          <cell r="K281">
            <v>200722</v>
          </cell>
          <cell r="M281" t="str">
            <v>F</v>
          </cell>
          <cell r="N281">
            <v>1</v>
          </cell>
          <cell r="O281" t="str">
            <v>R</v>
          </cell>
          <cell r="P281" t="str">
            <v>M</v>
          </cell>
          <cell r="Q281" t="str">
            <v>ACCC</v>
          </cell>
          <cell r="R281" t="str">
            <v>Accountant C</v>
          </cell>
          <cell r="S281" t="str">
            <v>ENP</v>
          </cell>
          <cell r="T281">
            <v>38</v>
          </cell>
          <cell r="U281">
            <v>11810</v>
          </cell>
          <cell r="V281">
            <v>45.13</v>
          </cell>
          <cell r="W281">
            <v>38.15</v>
          </cell>
          <cell r="X281">
            <v>89528.894</v>
          </cell>
          <cell r="Y281" t="str">
            <v>C</v>
          </cell>
          <cell r="Z281">
            <v>5</v>
          </cell>
          <cell r="AA281">
            <v>41274</v>
          </cell>
        </row>
        <row r="282">
          <cell r="A282">
            <v>140956</v>
          </cell>
          <cell r="B282" t="str">
            <v>Cherian,Benoj</v>
          </cell>
          <cell r="C282" t="str">
            <v>M</v>
          </cell>
          <cell r="D282">
            <v>33026</v>
          </cell>
          <cell r="E282">
            <v>41029</v>
          </cell>
          <cell r="G282" t="str">
            <v>EEI</v>
          </cell>
          <cell r="H282">
            <v>2605075510</v>
          </cell>
          <cell r="I282" t="str">
            <v>Customer Contact</v>
          </cell>
          <cell r="J282" t="str">
            <v>PT-Customer Service Rep</v>
          </cell>
          <cell r="K282">
            <v>200929</v>
          </cell>
          <cell r="M282" t="str">
            <v>P</v>
          </cell>
          <cell r="N282">
            <v>0.52</v>
          </cell>
          <cell r="O282" t="str">
            <v>R</v>
          </cell>
          <cell r="P282" t="str">
            <v>M</v>
          </cell>
          <cell r="Q282" t="str">
            <v>UREPB</v>
          </cell>
          <cell r="R282" t="str">
            <v>ABSU Customer Service Rep B</v>
          </cell>
          <cell r="S282" t="str">
            <v>ENP</v>
          </cell>
          <cell r="T282">
            <v>38</v>
          </cell>
          <cell r="U282">
            <v>201884</v>
          </cell>
          <cell r="V282">
            <v>22.57</v>
          </cell>
          <cell r="W282">
            <v>20</v>
          </cell>
          <cell r="X282">
            <v>23472.799999999999</v>
          </cell>
          <cell r="Y282" t="str">
            <v>B</v>
          </cell>
          <cell r="Z282">
            <v>2</v>
          </cell>
          <cell r="AA282">
            <v>41212</v>
          </cell>
        </row>
        <row r="283">
          <cell r="A283">
            <v>138641</v>
          </cell>
          <cell r="B283" t="str">
            <v>Cherry,Polly M</v>
          </cell>
          <cell r="C283" t="str">
            <v>F</v>
          </cell>
          <cell r="D283">
            <v>24080</v>
          </cell>
          <cell r="E283">
            <v>39559</v>
          </cell>
          <cell r="G283" t="str">
            <v>EEI</v>
          </cell>
          <cell r="H283">
            <v>2605075510</v>
          </cell>
          <cell r="I283" t="str">
            <v>Customer Contact</v>
          </cell>
          <cell r="J283" t="str">
            <v>Customer Service Rep</v>
          </cell>
          <cell r="K283">
            <v>200929</v>
          </cell>
          <cell r="M283" t="str">
            <v>F</v>
          </cell>
          <cell r="N283">
            <v>1</v>
          </cell>
          <cell r="O283" t="str">
            <v>R</v>
          </cell>
          <cell r="P283" t="str">
            <v>M</v>
          </cell>
          <cell r="Q283" t="str">
            <v>UREPB</v>
          </cell>
          <cell r="R283" t="str">
            <v>ABSU Customer Service Rep B</v>
          </cell>
          <cell r="S283" t="str">
            <v>ENP</v>
          </cell>
          <cell r="T283">
            <v>38</v>
          </cell>
          <cell r="U283">
            <v>201046</v>
          </cell>
          <cell r="V283">
            <v>26.55</v>
          </cell>
          <cell r="W283">
            <v>38.15</v>
          </cell>
          <cell r="X283">
            <v>52669.89</v>
          </cell>
          <cell r="Y283" t="str">
            <v>B</v>
          </cell>
          <cell r="Z283">
            <v>5</v>
          </cell>
          <cell r="AA283">
            <v>41274</v>
          </cell>
        </row>
        <row r="284">
          <cell r="A284">
            <v>139257</v>
          </cell>
          <cell r="B284" t="str">
            <v>Cherry,Priscilla</v>
          </cell>
          <cell r="C284" t="str">
            <v>F</v>
          </cell>
          <cell r="D284">
            <v>32552</v>
          </cell>
          <cell r="E284">
            <v>39937</v>
          </cell>
          <cell r="F284">
            <v>41015</v>
          </cell>
          <cell r="G284" t="str">
            <v>ENM</v>
          </cell>
          <cell r="H284">
            <v>2603026500</v>
          </cell>
          <cell r="I284" t="str">
            <v>Corp Mktg - Salary &amp; Admin</v>
          </cell>
          <cell r="J284" t="str">
            <v>On-Call Community Invest. Rep</v>
          </cell>
          <cell r="K284">
            <v>90001896</v>
          </cell>
          <cell r="M284" t="str">
            <v>P</v>
          </cell>
          <cell r="N284">
            <v>0.03</v>
          </cell>
          <cell r="O284" t="str">
            <v>R</v>
          </cell>
          <cell r="P284" t="str">
            <v>O</v>
          </cell>
          <cell r="Q284" t="str">
            <v>ADMA</v>
          </cell>
          <cell r="R284" t="str">
            <v>Administrator A</v>
          </cell>
          <cell r="S284" t="str">
            <v>ENA</v>
          </cell>
          <cell r="T284">
            <v>38</v>
          </cell>
          <cell r="U284">
            <v>90002214</v>
          </cell>
          <cell r="V284">
            <v>17.239999999999998</v>
          </cell>
          <cell r="W284">
            <v>1</v>
          </cell>
          <cell r="X284">
            <v>896.48</v>
          </cell>
          <cell r="Y284" t="str">
            <v>A</v>
          </cell>
          <cell r="Z284">
            <v>1</v>
          </cell>
          <cell r="AA284">
            <v>41015</v>
          </cell>
        </row>
        <row r="285">
          <cell r="A285">
            <v>36948</v>
          </cell>
          <cell r="B285" t="str">
            <v>Cheshire,Janis E</v>
          </cell>
          <cell r="C285" t="str">
            <v>F</v>
          </cell>
          <cell r="D285">
            <v>20334</v>
          </cell>
          <cell r="E285">
            <v>27267</v>
          </cell>
          <cell r="F285">
            <v>39571</v>
          </cell>
          <cell r="G285" t="str">
            <v>EEI</v>
          </cell>
          <cell r="H285">
            <v>2605075510</v>
          </cell>
          <cell r="I285" t="str">
            <v>Customer Contact</v>
          </cell>
          <cell r="J285" t="str">
            <v>Payment Proc &amp; Collections Rep</v>
          </cell>
          <cell r="K285">
            <v>200935</v>
          </cell>
          <cell r="M285" t="str">
            <v>F</v>
          </cell>
          <cell r="N285">
            <v>1</v>
          </cell>
          <cell r="O285" t="str">
            <v>R</v>
          </cell>
          <cell r="P285" t="str">
            <v>M</v>
          </cell>
          <cell r="Q285" t="str">
            <v>UREPBC</v>
          </cell>
          <cell r="R285" t="str">
            <v>ABSU Customer Service Rep BC</v>
          </cell>
          <cell r="S285" t="str">
            <v>ENP</v>
          </cell>
          <cell r="T285">
            <v>38</v>
          </cell>
          <cell r="U285">
            <v>201060</v>
          </cell>
          <cell r="V285">
            <v>28.85</v>
          </cell>
          <cell r="W285">
            <v>38.15</v>
          </cell>
          <cell r="X285">
            <v>57232.63</v>
          </cell>
          <cell r="Y285" t="str">
            <v>BC</v>
          </cell>
          <cell r="Z285">
            <v>5</v>
          </cell>
          <cell r="AA285">
            <v>41274</v>
          </cell>
        </row>
        <row r="286">
          <cell r="A286">
            <v>139530</v>
          </cell>
          <cell r="B286" t="str">
            <v>Cheung,Carmen Y.M</v>
          </cell>
          <cell r="C286" t="str">
            <v>F</v>
          </cell>
          <cell r="D286">
            <v>21785</v>
          </cell>
          <cell r="E286">
            <v>40428</v>
          </cell>
          <cell r="G286" t="str">
            <v>ENM</v>
          </cell>
          <cell r="H286">
            <v>2601031130</v>
          </cell>
          <cell r="I286" t="str">
            <v>Fixed Assets</v>
          </cell>
          <cell r="J286" t="str">
            <v>Fixed Asset Accountant</v>
          </cell>
          <cell r="K286">
            <v>200722</v>
          </cell>
          <cell r="M286" t="str">
            <v>F</v>
          </cell>
          <cell r="N286">
            <v>1</v>
          </cell>
          <cell r="O286" t="str">
            <v>R</v>
          </cell>
          <cell r="P286" t="str">
            <v>M</v>
          </cell>
          <cell r="Q286" t="str">
            <v>ACCC</v>
          </cell>
          <cell r="R286" t="str">
            <v>Accountant C</v>
          </cell>
          <cell r="S286" t="str">
            <v>ENP</v>
          </cell>
          <cell r="T286">
            <v>38</v>
          </cell>
          <cell r="U286">
            <v>8340</v>
          </cell>
          <cell r="V286">
            <v>45.13</v>
          </cell>
          <cell r="W286">
            <v>38.15</v>
          </cell>
          <cell r="X286">
            <v>89528.894</v>
          </cell>
          <cell r="Y286" t="str">
            <v>C</v>
          </cell>
          <cell r="Z286">
            <v>5</v>
          </cell>
          <cell r="AA286">
            <v>41274</v>
          </cell>
        </row>
        <row r="287">
          <cell r="A287">
            <v>65852</v>
          </cell>
          <cell r="B287" t="str">
            <v>Chevrier,Shelby</v>
          </cell>
          <cell r="C287" t="str">
            <v>F</v>
          </cell>
          <cell r="D287">
            <v>20667</v>
          </cell>
          <cell r="E287">
            <v>29306</v>
          </cell>
          <cell r="F287">
            <v>39571</v>
          </cell>
          <cell r="G287" t="str">
            <v>EEI</v>
          </cell>
          <cell r="H287">
            <v>2605075250</v>
          </cell>
          <cell r="I287" t="str">
            <v>Revenue and Billing Operations</v>
          </cell>
          <cell r="J287" t="str">
            <v>Senior Billing Representative</v>
          </cell>
          <cell r="K287">
            <v>201575</v>
          </cell>
          <cell r="M287" t="str">
            <v>F</v>
          </cell>
          <cell r="N287">
            <v>1</v>
          </cell>
          <cell r="O287" t="str">
            <v>R</v>
          </cell>
          <cell r="P287" t="str">
            <v>M</v>
          </cell>
          <cell r="Q287" t="str">
            <v>UBILC</v>
          </cell>
          <cell r="R287" t="str">
            <v>ABSU Billing C</v>
          </cell>
          <cell r="S287" t="str">
            <v>ENP</v>
          </cell>
          <cell r="T287">
            <v>38</v>
          </cell>
          <cell r="U287">
            <v>201063</v>
          </cell>
          <cell r="V287">
            <v>31.16</v>
          </cell>
          <cell r="W287">
            <v>38.15</v>
          </cell>
          <cell r="X287">
            <v>61815.207999999999</v>
          </cell>
          <cell r="Y287" t="str">
            <v>C</v>
          </cell>
          <cell r="Z287">
            <v>5</v>
          </cell>
          <cell r="AA287">
            <v>41274</v>
          </cell>
        </row>
        <row r="288">
          <cell r="A288">
            <v>138977</v>
          </cell>
          <cell r="B288" t="str">
            <v>Chiasson,Ricky M</v>
          </cell>
          <cell r="C288" t="str">
            <v>M</v>
          </cell>
          <cell r="D288">
            <v>28998</v>
          </cell>
          <cell r="E288">
            <v>39665</v>
          </cell>
          <cell r="G288" t="str">
            <v>EEI</v>
          </cell>
          <cell r="H288">
            <v>2605075510</v>
          </cell>
          <cell r="I288" t="str">
            <v>Customer Contact</v>
          </cell>
          <cell r="J288" t="str">
            <v>TL, Customer Contact Centre</v>
          </cell>
          <cell r="K288">
            <v>200900</v>
          </cell>
          <cell r="M288" t="str">
            <v>F</v>
          </cell>
          <cell r="N288">
            <v>1</v>
          </cell>
          <cell r="O288" t="str">
            <v>R</v>
          </cell>
          <cell r="P288" t="str">
            <v>M</v>
          </cell>
          <cell r="Q288">
            <v>8615</v>
          </cell>
          <cell r="R288" t="str">
            <v>Cust Serv 1st Levl Supv.Spec</v>
          </cell>
          <cell r="S288" t="str">
            <v>ENP</v>
          </cell>
          <cell r="T288" t="str">
            <v>EX</v>
          </cell>
          <cell r="U288">
            <v>200952</v>
          </cell>
          <cell r="V288">
            <v>38.360722000000003</v>
          </cell>
          <cell r="W288">
            <v>38.15</v>
          </cell>
          <cell r="X288">
            <v>76100</v>
          </cell>
          <cell r="Y288" t="str">
            <v>CS3</v>
          </cell>
          <cell r="Z288">
            <v>0</v>
          </cell>
          <cell r="AA288">
            <v>41330</v>
          </cell>
        </row>
        <row r="289">
          <cell r="A289">
            <v>141104</v>
          </cell>
          <cell r="B289" t="str">
            <v>Chin,Arnold</v>
          </cell>
          <cell r="C289" t="str">
            <v>M</v>
          </cell>
          <cell r="D289">
            <v>23429</v>
          </cell>
          <cell r="E289">
            <v>41106</v>
          </cell>
          <cell r="G289" t="str">
            <v>EEC</v>
          </cell>
          <cell r="H289">
            <v>2604077070</v>
          </cell>
          <cell r="I289" t="str">
            <v>Infrastructure</v>
          </cell>
          <cell r="J289" t="str">
            <v>Document Controller</v>
          </cell>
          <cell r="K289">
            <v>201571</v>
          </cell>
          <cell r="M289" t="str">
            <v>F</v>
          </cell>
          <cell r="N289">
            <v>1</v>
          </cell>
          <cell r="O289" t="str">
            <v>R</v>
          </cell>
          <cell r="P289" t="str">
            <v>M</v>
          </cell>
          <cell r="Q289" t="str">
            <v>RECB</v>
          </cell>
          <cell r="R289" t="str">
            <v>Records B</v>
          </cell>
          <cell r="S289" t="str">
            <v>ENP</v>
          </cell>
          <cell r="T289">
            <v>38</v>
          </cell>
          <cell r="U289">
            <v>201889</v>
          </cell>
          <cell r="V289">
            <v>30</v>
          </cell>
          <cell r="W289">
            <v>38.15</v>
          </cell>
          <cell r="X289">
            <v>59514</v>
          </cell>
          <cell r="Y289" t="str">
            <v>B</v>
          </cell>
          <cell r="Z289">
            <v>5</v>
          </cell>
          <cell r="AA289">
            <v>41274</v>
          </cell>
        </row>
        <row r="290">
          <cell r="A290">
            <v>137109</v>
          </cell>
          <cell r="B290" t="str">
            <v>Chio,Vincent C.Y.</v>
          </cell>
          <cell r="C290" t="str">
            <v>M</v>
          </cell>
          <cell r="D290">
            <v>27664</v>
          </cell>
          <cell r="E290">
            <v>37173</v>
          </cell>
          <cell r="F290">
            <v>39571</v>
          </cell>
          <cell r="G290" t="str">
            <v>EEI</v>
          </cell>
          <cell r="H290">
            <v>2605075502</v>
          </cell>
          <cell r="I290" t="str">
            <v>Cust Care Work Force Planning</v>
          </cell>
          <cell r="J290" t="str">
            <v>Reporting &amp; Metrics Analyst</v>
          </cell>
          <cell r="K290">
            <v>200957</v>
          </cell>
          <cell r="M290" t="str">
            <v>F</v>
          </cell>
          <cell r="N290">
            <v>1</v>
          </cell>
          <cell r="O290" t="str">
            <v>R</v>
          </cell>
          <cell r="P290" t="str">
            <v>M</v>
          </cell>
          <cell r="Q290" t="str">
            <v>FBAB</v>
          </cell>
          <cell r="R290" t="str">
            <v>Financial Business Analyst B</v>
          </cell>
          <cell r="S290" t="str">
            <v>ENP</v>
          </cell>
          <cell r="T290">
            <v>38</v>
          </cell>
          <cell r="U290">
            <v>200939</v>
          </cell>
          <cell r="V290">
            <v>39.479999999999997</v>
          </cell>
          <cell r="W290">
            <v>38.15</v>
          </cell>
          <cell r="X290">
            <v>78320.423999999999</v>
          </cell>
          <cell r="Y290" t="str">
            <v>B</v>
          </cell>
          <cell r="Z290">
            <v>5</v>
          </cell>
          <cell r="AA290">
            <v>41274</v>
          </cell>
        </row>
        <row r="291">
          <cell r="A291">
            <v>129336</v>
          </cell>
          <cell r="B291" t="str">
            <v>Cho,Joseph Y</v>
          </cell>
          <cell r="C291" t="str">
            <v>M</v>
          </cell>
          <cell r="D291">
            <v>22670</v>
          </cell>
          <cell r="E291">
            <v>35534</v>
          </cell>
          <cell r="F291">
            <v>36882</v>
          </cell>
          <cell r="G291" t="str">
            <v>ENM</v>
          </cell>
          <cell r="H291">
            <v>2603033260</v>
          </cell>
          <cell r="I291" t="str">
            <v>ERP</v>
          </cell>
          <cell r="J291" t="str">
            <v>Application Support Specialist</v>
          </cell>
          <cell r="K291">
            <v>201623</v>
          </cell>
          <cell r="M291" t="str">
            <v>F</v>
          </cell>
          <cell r="N291">
            <v>1</v>
          </cell>
          <cell r="O291" t="str">
            <v>R</v>
          </cell>
          <cell r="P291" t="str">
            <v>M</v>
          </cell>
          <cell r="Q291" t="str">
            <v>PRGC</v>
          </cell>
          <cell r="R291" t="str">
            <v>Programmer Analyst C</v>
          </cell>
          <cell r="S291" t="str">
            <v>ENP</v>
          </cell>
          <cell r="T291">
            <v>38</v>
          </cell>
          <cell r="U291">
            <v>11920</v>
          </cell>
          <cell r="V291">
            <v>51.85</v>
          </cell>
          <cell r="W291">
            <v>38.15</v>
          </cell>
          <cell r="X291">
            <v>102860.03</v>
          </cell>
          <cell r="Y291" t="str">
            <v>C</v>
          </cell>
          <cell r="Z291">
            <v>6</v>
          </cell>
          <cell r="AA291">
            <v>40179</v>
          </cell>
        </row>
        <row r="292">
          <cell r="A292">
            <v>140963</v>
          </cell>
          <cell r="B292" t="str">
            <v>Chohan,Vishal</v>
          </cell>
          <cell r="C292" t="str">
            <v>M</v>
          </cell>
          <cell r="D292">
            <v>31930</v>
          </cell>
          <cell r="E292">
            <v>41029</v>
          </cell>
          <cell r="G292" t="str">
            <v>EEI</v>
          </cell>
          <cell r="H292">
            <v>2605075510</v>
          </cell>
          <cell r="I292" t="str">
            <v>Customer Contact</v>
          </cell>
          <cell r="J292" t="str">
            <v>Customer Service Rep</v>
          </cell>
          <cell r="K292">
            <v>202000</v>
          </cell>
          <cell r="M292" t="str">
            <v>F</v>
          </cell>
          <cell r="N292">
            <v>1</v>
          </cell>
          <cell r="O292" t="str">
            <v>R</v>
          </cell>
          <cell r="P292" t="str">
            <v>M</v>
          </cell>
          <cell r="Q292" t="str">
            <v>UREPB</v>
          </cell>
          <cell r="R292" t="str">
            <v>ABSU Customer Service Rep B</v>
          </cell>
          <cell r="S292" t="str">
            <v>ENP</v>
          </cell>
          <cell r="T292">
            <v>38</v>
          </cell>
          <cell r="U292">
            <v>201393</v>
          </cell>
          <cell r="V292">
            <v>23.9</v>
          </cell>
          <cell r="W292">
            <v>38.15</v>
          </cell>
          <cell r="X292">
            <v>47412.82</v>
          </cell>
          <cell r="Y292" t="str">
            <v>B</v>
          </cell>
          <cell r="Z292">
            <v>3</v>
          </cell>
          <cell r="AA292">
            <v>41212</v>
          </cell>
        </row>
        <row r="293">
          <cell r="A293">
            <v>139360</v>
          </cell>
          <cell r="B293" t="str">
            <v>Chorney,Cody L</v>
          </cell>
          <cell r="C293" t="str">
            <v>M</v>
          </cell>
          <cell r="D293">
            <v>27797</v>
          </cell>
          <cell r="E293">
            <v>40147</v>
          </cell>
          <cell r="G293" t="str">
            <v>EPS</v>
          </cell>
          <cell r="H293">
            <v>2607057556</v>
          </cell>
          <cell r="I293" t="str">
            <v>Field Services</v>
          </cell>
          <cell r="J293" t="str">
            <v>Apprentice (PL)</v>
          </cell>
          <cell r="K293">
            <v>201966</v>
          </cell>
          <cell r="M293" t="str">
            <v>F</v>
          </cell>
          <cell r="N293">
            <v>1</v>
          </cell>
          <cell r="O293" t="str">
            <v>R</v>
          </cell>
          <cell r="P293" t="str">
            <v>M</v>
          </cell>
          <cell r="Q293">
            <v>3315</v>
          </cell>
          <cell r="R293" t="str">
            <v>Apprentice Power Lineman</v>
          </cell>
          <cell r="S293" t="str">
            <v>ENA</v>
          </cell>
          <cell r="T293" t="str">
            <v>EE</v>
          </cell>
          <cell r="U293">
            <v>201728</v>
          </cell>
          <cell r="V293">
            <v>36.03</v>
          </cell>
          <cell r="W293">
            <v>40</v>
          </cell>
          <cell r="X293">
            <v>74942.399999999994</v>
          </cell>
          <cell r="Y293">
            <v>6</v>
          </cell>
          <cell r="Z293">
            <v>3</v>
          </cell>
          <cell r="AA293">
            <v>41061</v>
          </cell>
        </row>
        <row r="294">
          <cell r="A294">
            <v>138395</v>
          </cell>
          <cell r="B294" t="str">
            <v>Chorney,Emily L</v>
          </cell>
          <cell r="C294" t="str">
            <v>F</v>
          </cell>
          <cell r="D294">
            <v>30418</v>
          </cell>
          <cell r="E294">
            <v>39251</v>
          </cell>
          <cell r="G294" t="str">
            <v>EPC</v>
          </cell>
          <cell r="H294">
            <v>2602041320</v>
          </cell>
          <cell r="I294" t="str">
            <v>Electrical Engineering - TRANS</v>
          </cell>
          <cell r="J294" t="str">
            <v>Substation Engineer</v>
          </cell>
          <cell r="K294">
            <v>200954</v>
          </cell>
          <cell r="M294" t="str">
            <v>F</v>
          </cell>
          <cell r="N294">
            <v>1</v>
          </cell>
          <cell r="O294" t="str">
            <v>R</v>
          </cell>
          <cell r="P294" t="str">
            <v>M</v>
          </cell>
          <cell r="Q294">
            <v>8131</v>
          </cell>
          <cell r="R294" t="str">
            <v>Engineers:working level</v>
          </cell>
          <cell r="S294" t="str">
            <v>ENP</v>
          </cell>
          <cell r="T294" t="str">
            <v>EX</v>
          </cell>
          <cell r="U294">
            <v>201642</v>
          </cell>
          <cell r="V294">
            <v>45.821151</v>
          </cell>
          <cell r="W294">
            <v>38.15</v>
          </cell>
          <cell r="X294">
            <v>90899.998999999996</v>
          </cell>
          <cell r="Y294" t="str">
            <v>EN2</v>
          </cell>
          <cell r="Z294">
            <v>0</v>
          </cell>
          <cell r="AA294">
            <v>41330</v>
          </cell>
        </row>
        <row r="295">
          <cell r="A295">
            <v>130394</v>
          </cell>
          <cell r="B295" t="str">
            <v>Chow,Benjamin</v>
          </cell>
          <cell r="C295" t="str">
            <v>M</v>
          </cell>
          <cell r="D295">
            <v>20668</v>
          </cell>
          <cell r="E295">
            <v>35828</v>
          </cell>
          <cell r="G295" t="str">
            <v>EPC</v>
          </cell>
          <cell r="H295">
            <v>2602043740</v>
          </cell>
          <cell r="I295" t="str">
            <v>Scheduling and Contracts</v>
          </cell>
          <cell r="J295" t="str">
            <v>Supervisor, Civil Contracts</v>
          </cell>
          <cell r="K295">
            <v>201940</v>
          </cell>
          <cell r="M295" t="str">
            <v>F</v>
          </cell>
          <cell r="N295">
            <v>1</v>
          </cell>
          <cell r="O295" t="str">
            <v>R</v>
          </cell>
          <cell r="P295" t="str">
            <v>M</v>
          </cell>
          <cell r="Q295">
            <v>8133</v>
          </cell>
          <cell r="R295" t="str">
            <v>Engineers:spvr/tech adv-prof</v>
          </cell>
          <cell r="S295" t="str">
            <v>ENP</v>
          </cell>
          <cell r="T295" t="str">
            <v>EX</v>
          </cell>
          <cell r="U295">
            <v>201935</v>
          </cell>
          <cell r="V295">
            <v>61.346910000000001</v>
          </cell>
          <cell r="W295">
            <v>38.15</v>
          </cell>
          <cell r="X295">
            <v>121700</v>
          </cell>
          <cell r="Y295" t="str">
            <v>ENS</v>
          </cell>
          <cell r="Z295">
            <v>0</v>
          </cell>
          <cell r="AA295">
            <v>41330</v>
          </cell>
        </row>
        <row r="296">
          <cell r="A296">
            <v>141131</v>
          </cell>
          <cell r="B296" t="str">
            <v>Chow,Ray D</v>
          </cell>
          <cell r="C296" t="str">
            <v>M</v>
          </cell>
          <cell r="D296">
            <v>27391</v>
          </cell>
          <cell r="E296">
            <v>41120</v>
          </cell>
          <cell r="G296" t="str">
            <v>ENM</v>
          </cell>
          <cell r="H296">
            <v>2601032300</v>
          </cell>
          <cell r="I296" t="str">
            <v>Supply Chain Management</v>
          </cell>
          <cell r="J296" t="str">
            <v>IT Buyer</v>
          </cell>
          <cell r="K296">
            <v>200395</v>
          </cell>
          <cell r="M296" t="str">
            <v>F</v>
          </cell>
          <cell r="N296">
            <v>1</v>
          </cell>
          <cell r="O296" t="str">
            <v>R</v>
          </cell>
          <cell r="P296" t="str">
            <v>M</v>
          </cell>
          <cell r="Q296" t="str">
            <v>SCMC</v>
          </cell>
          <cell r="R296" t="str">
            <v>Supply Chain C</v>
          </cell>
          <cell r="S296" t="str">
            <v>ENP</v>
          </cell>
          <cell r="T296">
            <v>38</v>
          </cell>
          <cell r="U296">
            <v>201720</v>
          </cell>
          <cell r="V296">
            <v>50.14</v>
          </cell>
          <cell r="W296">
            <v>38.15</v>
          </cell>
          <cell r="X296">
            <v>99467.732000000004</v>
          </cell>
          <cell r="Y296" t="str">
            <v>C</v>
          </cell>
          <cell r="Z296">
            <v>5</v>
          </cell>
          <cell r="AA296">
            <v>41304</v>
          </cell>
        </row>
        <row r="297">
          <cell r="A297">
            <v>138901</v>
          </cell>
          <cell r="B297" t="str">
            <v>Chow,Stephen W</v>
          </cell>
          <cell r="C297" t="str">
            <v>M</v>
          </cell>
          <cell r="D297">
            <v>31686</v>
          </cell>
          <cell r="E297">
            <v>39615</v>
          </cell>
          <cell r="G297" t="str">
            <v>EPC</v>
          </cell>
          <cell r="H297">
            <v>2602041350</v>
          </cell>
          <cell r="I297" t="str">
            <v>Integrated Projects</v>
          </cell>
          <cell r="J297" t="str">
            <v>Senior Eng, Integrated Project</v>
          </cell>
          <cell r="K297">
            <v>201967</v>
          </cell>
          <cell r="M297" t="str">
            <v>F</v>
          </cell>
          <cell r="N297">
            <v>1</v>
          </cell>
          <cell r="O297" t="str">
            <v>R</v>
          </cell>
          <cell r="P297" t="str">
            <v>M</v>
          </cell>
          <cell r="Q297">
            <v>8132</v>
          </cell>
          <cell r="R297" t="str">
            <v>Engineers:1st lvl spvr/spec</v>
          </cell>
          <cell r="S297" t="str">
            <v>ENP</v>
          </cell>
          <cell r="T297" t="str">
            <v>EX</v>
          </cell>
          <cell r="U297">
            <v>202060</v>
          </cell>
          <cell r="V297">
            <v>50.105857</v>
          </cell>
          <cell r="W297">
            <v>38.15</v>
          </cell>
          <cell r="X297">
            <v>99399.998999999996</v>
          </cell>
          <cell r="Y297" t="str">
            <v>EN3</v>
          </cell>
          <cell r="Z297">
            <v>0</v>
          </cell>
          <cell r="AA297">
            <v>41330</v>
          </cell>
        </row>
        <row r="298">
          <cell r="A298">
            <v>137408</v>
          </cell>
          <cell r="B298" t="str">
            <v>Chretien,Bruce P.</v>
          </cell>
          <cell r="C298" t="str">
            <v>M</v>
          </cell>
          <cell r="D298">
            <v>22898</v>
          </cell>
          <cell r="E298">
            <v>37474</v>
          </cell>
          <cell r="G298" t="str">
            <v>EPC</v>
          </cell>
          <cell r="H298">
            <v>2602044000</v>
          </cell>
          <cell r="I298" t="str">
            <v>RMS Management - POWXX</v>
          </cell>
          <cell r="J298" t="str">
            <v>Dir, Regulated Revenue Service</v>
          </cell>
          <cell r="K298">
            <v>201920</v>
          </cell>
          <cell r="M298" t="str">
            <v>F</v>
          </cell>
          <cell r="N298">
            <v>1</v>
          </cell>
          <cell r="O298" t="str">
            <v>R</v>
          </cell>
          <cell r="P298" t="str">
            <v>M</v>
          </cell>
          <cell r="Q298">
            <v>8205</v>
          </cell>
          <cell r="R298" t="str">
            <v>Oper - Director/General Mgr</v>
          </cell>
          <cell r="S298" t="str">
            <v>ENP</v>
          </cell>
          <cell r="T298" t="str">
            <v>EX</v>
          </cell>
          <cell r="U298">
            <v>9846</v>
          </cell>
          <cell r="V298">
            <v>82.972074000000006</v>
          </cell>
          <cell r="W298">
            <v>38.15</v>
          </cell>
          <cell r="X298">
            <v>164600</v>
          </cell>
          <cell r="Y298" t="str">
            <v>OP6</v>
          </cell>
          <cell r="Z298">
            <v>0</v>
          </cell>
          <cell r="AA298">
            <v>41330</v>
          </cell>
        </row>
        <row r="299">
          <cell r="A299">
            <v>140033</v>
          </cell>
          <cell r="B299" t="str">
            <v>Christianson,Chris E</v>
          </cell>
          <cell r="C299" t="str">
            <v>M</v>
          </cell>
          <cell r="D299">
            <v>26824</v>
          </cell>
          <cell r="E299">
            <v>40553</v>
          </cell>
          <cell r="G299" t="str">
            <v>EPC</v>
          </cell>
          <cell r="H299">
            <v>2602041140</v>
          </cell>
          <cell r="I299" t="str">
            <v>T&amp;N - Network Operations</v>
          </cell>
          <cell r="J299" t="str">
            <v>Cable Splicer PLT PSE</v>
          </cell>
          <cell r="K299">
            <v>9866</v>
          </cell>
          <cell r="M299" t="str">
            <v>F</v>
          </cell>
          <cell r="N299">
            <v>1</v>
          </cell>
          <cell r="O299" t="str">
            <v>R</v>
          </cell>
          <cell r="P299" t="str">
            <v>M</v>
          </cell>
          <cell r="Q299">
            <v>3592</v>
          </cell>
          <cell r="R299" t="str">
            <v>Cable Splicer (PL/PSE)</v>
          </cell>
          <cell r="S299" t="str">
            <v>ENA</v>
          </cell>
          <cell r="T299" t="str">
            <v>EE</v>
          </cell>
          <cell r="U299">
            <v>200759</v>
          </cell>
          <cell r="V299">
            <v>48.04</v>
          </cell>
          <cell r="W299">
            <v>40</v>
          </cell>
          <cell r="X299">
            <v>99923.199999999997</v>
          </cell>
          <cell r="Y299">
            <v>1</v>
          </cell>
          <cell r="Z299">
            <v>9</v>
          </cell>
          <cell r="AA299">
            <v>41274</v>
          </cell>
        </row>
        <row r="300">
          <cell r="A300">
            <v>106680</v>
          </cell>
          <cell r="B300" t="str">
            <v>Christie,Nathaniel T</v>
          </cell>
          <cell r="C300" t="str">
            <v>M</v>
          </cell>
          <cell r="D300">
            <v>20330</v>
          </cell>
          <cell r="E300">
            <v>32888</v>
          </cell>
          <cell r="G300" t="str">
            <v>EPC</v>
          </cell>
          <cell r="H300">
            <v>2602041120</v>
          </cell>
          <cell r="I300" t="str">
            <v>T&amp;N - Substation Operations</v>
          </cell>
          <cell r="J300" t="str">
            <v>Jrnymn Stn Electrician</v>
          </cell>
          <cell r="K300">
            <v>9868</v>
          </cell>
          <cell r="M300" t="str">
            <v>F</v>
          </cell>
          <cell r="N300">
            <v>1</v>
          </cell>
          <cell r="O300" t="str">
            <v>R</v>
          </cell>
          <cell r="P300" t="str">
            <v>M</v>
          </cell>
          <cell r="Q300">
            <v>3494</v>
          </cell>
          <cell r="R300" t="str">
            <v>Journeyman PSE - Station (PSE)</v>
          </cell>
          <cell r="S300" t="str">
            <v>ENA</v>
          </cell>
          <cell r="T300" t="str">
            <v>EE</v>
          </cell>
          <cell r="U300">
            <v>10147</v>
          </cell>
          <cell r="V300">
            <v>48.04</v>
          </cell>
          <cell r="W300">
            <v>40</v>
          </cell>
          <cell r="X300">
            <v>99923.199999999997</v>
          </cell>
          <cell r="Y300">
            <v>1</v>
          </cell>
          <cell r="Z300">
            <v>9</v>
          </cell>
          <cell r="AA300">
            <v>41274</v>
          </cell>
        </row>
        <row r="301">
          <cell r="A301">
            <v>132141</v>
          </cell>
          <cell r="B301" t="str">
            <v>Chu,Cam-Tu Huynh La</v>
          </cell>
          <cell r="C301" t="str">
            <v>F</v>
          </cell>
          <cell r="D301">
            <v>28137</v>
          </cell>
          <cell r="E301">
            <v>36094</v>
          </cell>
          <cell r="F301">
            <v>39874</v>
          </cell>
          <cell r="G301" t="str">
            <v>EEI</v>
          </cell>
          <cell r="H301">
            <v>2605075250</v>
          </cell>
          <cell r="I301" t="str">
            <v>Revenue and Billing Operations</v>
          </cell>
          <cell r="J301" t="str">
            <v>Team Lead, Billing</v>
          </cell>
          <cell r="K301">
            <v>200931</v>
          </cell>
          <cell r="M301" t="str">
            <v>F</v>
          </cell>
          <cell r="N301">
            <v>1</v>
          </cell>
          <cell r="O301" t="str">
            <v>R</v>
          </cell>
          <cell r="P301" t="str">
            <v>M</v>
          </cell>
          <cell r="Q301">
            <v>8615</v>
          </cell>
          <cell r="R301" t="str">
            <v>Cust Serv 1st Levl Supv.Spec</v>
          </cell>
          <cell r="S301" t="str">
            <v>ENP</v>
          </cell>
          <cell r="T301" t="str">
            <v>EX</v>
          </cell>
          <cell r="U301">
            <v>201575</v>
          </cell>
          <cell r="V301">
            <v>41.082769999999996</v>
          </cell>
          <cell r="W301">
            <v>38.15</v>
          </cell>
          <cell r="X301">
            <v>81499.998999999996</v>
          </cell>
          <cell r="Y301" t="str">
            <v>CS3</v>
          </cell>
          <cell r="Z301">
            <v>0</v>
          </cell>
          <cell r="AA301">
            <v>41330</v>
          </cell>
        </row>
        <row r="302">
          <cell r="A302">
            <v>139364</v>
          </cell>
          <cell r="B302" t="str">
            <v>Chu,Jocelyn S</v>
          </cell>
          <cell r="C302" t="str">
            <v>F</v>
          </cell>
          <cell r="D302">
            <v>31418</v>
          </cell>
          <cell r="E302">
            <v>40168</v>
          </cell>
          <cell r="G302" t="str">
            <v>EPS</v>
          </cell>
          <cell r="H302">
            <v>2607057513</v>
          </cell>
          <cell r="I302" t="str">
            <v>Light Rail and Power</v>
          </cell>
          <cell r="J302" t="str">
            <v>Structural Eng (EIT)</v>
          </cell>
          <cell r="K302">
            <v>100604</v>
          </cell>
          <cell r="M302" t="str">
            <v>F</v>
          </cell>
          <cell r="N302">
            <v>1</v>
          </cell>
          <cell r="O302" t="str">
            <v>R</v>
          </cell>
          <cell r="P302" t="str">
            <v>M</v>
          </cell>
          <cell r="Q302">
            <v>8130</v>
          </cell>
          <cell r="R302" t="str">
            <v>Engineers:entry/development</v>
          </cell>
          <cell r="S302" t="str">
            <v>ENP</v>
          </cell>
          <cell r="T302" t="str">
            <v>EX</v>
          </cell>
          <cell r="U302">
            <v>201671</v>
          </cell>
          <cell r="V302">
            <v>45.137614999999997</v>
          </cell>
          <cell r="W302">
            <v>38.15</v>
          </cell>
          <cell r="X302">
            <v>89544.001000000004</v>
          </cell>
          <cell r="Y302" t="str">
            <v>EN1</v>
          </cell>
          <cell r="Z302">
            <v>0</v>
          </cell>
        </row>
        <row r="303">
          <cell r="A303">
            <v>139170</v>
          </cell>
          <cell r="B303" t="str">
            <v>Chugg,Paula S</v>
          </cell>
          <cell r="C303" t="str">
            <v>F</v>
          </cell>
          <cell r="D303">
            <v>26023</v>
          </cell>
          <cell r="E303">
            <v>39825</v>
          </cell>
          <cell r="G303" t="str">
            <v>EPC</v>
          </cell>
          <cell r="H303">
            <v>2602044000</v>
          </cell>
          <cell r="I303" t="str">
            <v>RMS Management - POWXX</v>
          </cell>
          <cell r="J303" t="str">
            <v>Administrative Assistant</v>
          </cell>
          <cell r="K303">
            <v>9846</v>
          </cell>
          <cell r="M303" t="str">
            <v>F</v>
          </cell>
          <cell r="N303">
            <v>1</v>
          </cell>
          <cell r="O303" t="str">
            <v>R</v>
          </cell>
          <cell r="P303" t="str">
            <v>M</v>
          </cell>
          <cell r="Q303" t="str">
            <v>ADAD</v>
          </cell>
          <cell r="R303" t="str">
            <v>Administrative Assistant D</v>
          </cell>
          <cell r="S303" t="str">
            <v>ENP</v>
          </cell>
          <cell r="T303">
            <v>38</v>
          </cell>
          <cell r="U303">
            <v>200665</v>
          </cell>
          <cell r="V303">
            <v>33.25</v>
          </cell>
          <cell r="W303">
            <v>38.15</v>
          </cell>
          <cell r="X303">
            <v>65961.350000000006</v>
          </cell>
          <cell r="Y303" t="str">
            <v>D</v>
          </cell>
          <cell r="Z303">
            <v>5</v>
          </cell>
          <cell r="AA303">
            <v>41274</v>
          </cell>
        </row>
        <row r="304">
          <cell r="A304">
            <v>103918</v>
          </cell>
          <cell r="B304" t="str">
            <v>Chui,Paul Wing Sang</v>
          </cell>
          <cell r="C304" t="str">
            <v>M</v>
          </cell>
          <cell r="D304">
            <v>20453</v>
          </cell>
          <cell r="E304">
            <v>32272</v>
          </cell>
          <cell r="G304" t="str">
            <v>EPC</v>
          </cell>
          <cell r="H304">
            <v>2602041610</v>
          </cell>
          <cell r="I304" t="str">
            <v>Planning and Assets</v>
          </cell>
          <cell r="J304" t="str">
            <v>Mgr, T&amp;D Asset Management</v>
          </cell>
          <cell r="K304">
            <v>201927</v>
          </cell>
          <cell r="M304" t="str">
            <v>F</v>
          </cell>
          <cell r="N304">
            <v>1</v>
          </cell>
          <cell r="O304" t="str">
            <v>R</v>
          </cell>
          <cell r="P304" t="str">
            <v>M</v>
          </cell>
          <cell r="Q304">
            <v>8134</v>
          </cell>
          <cell r="R304" t="str">
            <v>Engineers:2nd spvr/spec:1 mgmt</v>
          </cell>
          <cell r="S304" t="str">
            <v>ENP</v>
          </cell>
          <cell r="T304" t="str">
            <v>EX</v>
          </cell>
          <cell r="U304">
            <v>201934</v>
          </cell>
          <cell r="V304">
            <v>91.440669</v>
          </cell>
          <cell r="W304">
            <v>38.15</v>
          </cell>
          <cell r="X304">
            <v>181399.99900000001</v>
          </cell>
          <cell r="Y304" t="str">
            <v>EN4</v>
          </cell>
          <cell r="Z304">
            <v>0</v>
          </cell>
          <cell r="AA304">
            <v>41330</v>
          </cell>
        </row>
        <row r="305">
          <cell r="A305">
            <v>141242</v>
          </cell>
          <cell r="B305" t="str">
            <v>Chuong,Benson</v>
          </cell>
          <cell r="C305" t="str">
            <v>M</v>
          </cell>
          <cell r="D305">
            <v>32441</v>
          </cell>
          <cell r="E305">
            <v>41191</v>
          </cell>
          <cell r="G305" t="str">
            <v>EPS</v>
          </cell>
          <cell r="H305">
            <v>2607057554</v>
          </cell>
          <cell r="I305" t="str">
            <v>Business Controls</v>
          </cell>
          <cell r="J305" t="str">
            <v>Project Controls Analyst</v>
          </cell>
          <cell r="K305">
            <v>200305</v>
          </cell>
          <cell r="M305" t="str">
            <v>F</v>
          </cell>
          <cell r="N305">
            <v>1</v>
          </cell>
          <cell r="O305" t="str">
            <v>R</v>
          </cell>
          <cell r="P305" t="str">
            <v>P</v>
          </cell>
          <cell r="Q305" t="str">
            <v>FBAB</v>
          </cell>
          <cell r="R305" t="str">
            <v>Financial Business Analyst B</v>
          </cell>
          <cell r="S305" t="str">
            <v>ENP</v>
          </cell>
          <cell r="T305">
            <v>38</v>
          </cell>
          <cell r="U305">
            <v>201813</v>
          </cell>
          <cell r="V305">
            <v>31.58</v>
          </cell>
          <cell r="W305">
            <v>38.15</v>
          </cell>
          <cell r="X305">
            <v>62648.404000000002</v>
          </cell>
          <cell r="Y305" t="str">
            <v>B</v>
          </cell>
          <cell r="Z305">
            <v>1</v>
          </cell>
          <cell r="AA305">
            <v>41191</v>
          </cell>
        </row>
        <row r="306">
          <cell r="A306">
            <v>137510</v>
          </cell>
          <cell r="B306" t="str">
            <v>Chupik,Liza</v>
          </cell>
          <cell r="C306" t="str">
            <v>F</v>
          </cell>
          <cell r="D306">
            <v>20917</v>
          </cell>
          <cell r="E306">
            <v>37606</v>
          </cell>
          <cell r="F306">
            <v>41324</v>
          </cell>
          <cell r="G306" t="str">
            <v>ENM</v>
          </cell>
          <cell r="H306">
            <v>2603023300</v>
          </cell>
          <cell r="I306" t="str">
            <v>Compliance</v>
          </cell>
          <cell r="J306" t="str">
            <v>Administrative Assistant</v>
          </cell>
          <cell r="K306">
            <v>100886</v>
          </cell>
          <cell r="M306" t="str">
            <v>F</v>
          </cell>
          <cell r="N306">
            <v>1</v>
          </cell>
          <cell r="O306" t="str">
            <v>R</v>
          </cell>
          <cell r="P306" t="str">
            <v>P</v>
          </cell>
          <cell r="Q306" t="str">
            <v>ADAC</v>
          </cell>
          <cell r="R306" t="str">
            <v>Administrative Assistant C</v>
          </cell>
          <cell r="S306" t="str">
            <v>ENP</v>
          </cell>
          <cell r="T306">
            <v>38</v>
          </cell>
          <cell r="U306">
            <v>101332</v>
          </cell>
          <cell r="V306">
            <v>28.18</v>
          </cell>
          <cell r="W306">
            <v>38.15</v>
          </cell>
          <cell r="X306">
            <v>55903.483999999997</v>
          </cell>
          <cell r="Y306" t="str">
            <v>C</v>
          </cell>
          <cell r="Z306">
            <v>4</v>
          </cell>
          <cell r="AA306">
            <v>41324</v>
          </cell>
        </row>
        <row r="307">
          <cell r="A307">
            <v>137586</v>
          </cell>
          <cell r="B307" t="str">
            <v>Churcher,Graham G.</v>
          </cell>
          <cell r="C307" t="str">
            <v>M</v>
          </cell>
          <cell r="D307">
            <v>26147</v>
          </cell>
          <cell r="E307">
            <v>37684</v>
          </cell>
          <cell r="G307" t="str">
            <v>ENM</v>
          </cell>
          <cell r="H307">
            <v>2603033220</v>
          </cell>
          <cell r="I307" t="str">
            <v>System Admin</v>
          </cell>
          <cell r="J307" t="str">
            <v>Server Infrastructure Manager</v>
          </cell>
          <cell r="K307">
            <v>101442</v>
          </cell>
          <cell r="M307" t="str">
            <v>F</v>
          </cell>
          <cell r="N307">
            <v>1</v>
          </cell>
          <cell r="O307" t="str">
            <v>R</v>
          </cell>
          <cell r="P307" t="str">
            <v>M</v>
          </cell>
          <cell r="Q307">
            <v>8163</v>
          </cell>
          <cell r="R307" t="str">
            <v>Info Syst:2nd Spvr/Spec:1 Mgmt</v>
          </cell>
          <cell r="S307" t="str">
            <v>ENP</v>
          </cell>
          <cell r="T307" t="str">
            <v>EX</v>
          </cell>
          <cell r="U307">
            <v>100332</v>
          </cell>
          <cell r="V307">
            <v>67.244681999999997</v>
          </cell>
          <cell r="W307">
            <v>38.15</v>
          </cell>
          <cell r="X307">
            <v>133400</v>
          </cell>
          <cell r="Y307" t="str">
            <v>IS4</v>
          </cell>
          <cell r="Z307">
            <v>0</v>
          </cell>
          <cell r="AA307">
            <v>41330</v>
          </cell>
        </row>
        <row r="308">
          <cell r="A308">
            <v>138253</v>
          </cell>
          <cell r="B308" t="str">
            <v>Churcher,Susan C</v>
          </cell>
          <cell r="C308" t="str">
            <v>F</v>
          </cell>
          <cell r="D308">
            <v>27091</v>
          </cell>
          <cell r="E308">
            <v>39020</v>
          </cell>
          <cell r="G308" t="str">
            <v>ENM</v>
          </cell>
          <cell r="H308">
            <v>2603033510</v>
          </cell>
          <cell r="I308" t="str">
            <v>Service Management</v>
          </cell>
          <cell r="J308" t="str">
            <v>Manager, IT Service Management</v>
          </cell>
          <cell r="K308">
            <v>201590</v>
          </cell>
          <cell r="M308" t="str">
            <v>F</v>
          </cell>
          <cell r="N308">
            <v>1</v>
          </cell>
          <cell r="O308" t="str">
            <v>R</v>
          </cell>
          <cell r="P308" t="str">
            <v>M</v>
          </cell>
          <cell r="Q308">
            <v>8163</v>
          </cell>
          <cell r="R308" t="str">
            <v>Info Syst:2nd Spvr/Spec:1 Mgmt</v>
          </cell>
          <cell r="S308" t="str">
            <v>ENP</v>
          </cell>
          <cell r="T308" t="str">
            <v>EX</v>
          </cell>
          <cell r="U308">
            <v>201243</v>
          </cell>
          <cell r="V308">
            <v>68.555297999999993</v>
          </cell>
          <cell r="W308">
            <v>38.15</v>
          </cell>
          <cell r="X308">
            <v>136000</v>
          </cell>
          <cell r="Y308" t="str">
            <v>IS4</v>
          </cell>
          <cell r="Z308">
            <v>0</v>
          </cell>
          <cell r="AA308">
            <v>41330</v>
          </cell>
        </row>
        <row r="309">
          <cell r="A309">
            <v>64513</v>
          </cell>
          <cell r="B309" t="str">
            <v>Churchill,Barbara Lee</v>
          </cell>
          <cell r="C309" t="str">
            <v>F</v>
          </cell>
          <cell r="D309">
            <v>22565</v>
          </cell>
          <cell r="E309">
            <v>29325</v>
          </cell>
          <cell r="F309">
            <v>38838</v>
          </cell>
          <cell r="G309" t="str">
            <v>EEI</v>
          </cell>
          <cell r="H309">
            <v>2605075250</v>
          </cell>
          <cell r="I309" t="str">
            <v>Revenue and Billing Operations</v>
          </cell>
          <cell r="J309" t="str">
            <v>Rev. Cycle Operations Spec.</v>
          </cell>
          <cell r="K309">
            <v>200930</v>
          </cell>
          <cell r="M309" t="str">
            <v>F</v>
          </cell>
          <cell r="N309">
            <v>1</v>
          </cell>
          <cell r="O309" t="str">
            <v>R</v>
          </cell>
          <cell r="P309" t="str">
            <v>M</v>
          </cell>
          <cell r="Q309">
            <v>8231</v>
          </cell>
          <cell r="R309" t="str">
            <v>Analytical:1st Lv Spvr/Special</v>
          </cell>
          <cell r="S309" t="str">
            <v>ENP</v>
          </cell>
          <cell r="T309" t="str">
            <v>EX</v>
          </cell>
          <cell r="U309">
            <v>201421</v>
          </cell>
          <cell r="V309">
            <v>54.440972000000002</v>
          </cell>
          <cell r="W309">
            <v>38.15</v>
          </cell>
          <cell r="X309">
            <v>108000</v>
          </cell>
          <cell r="Y309" t="str">
            <v>AN3</v>
          </cell>
          <cell r="Z309">
            <v>0</v>
          </cell>
          <cell r="AA309">
            <v>41330</v>
          </cell>
        </row>
        <row r="310">
          <cell r="A310">
            <v>140234</v>
          </cell>
          <cell r="B310" t="str">
            <v>Churphongphun,Santi G</v>
          </cell>
          <cell r="C310" t="str">
            <v>M</v>
          </cell>
          <cell r="D310">
            <v>30619</v>
          </cell>
          <cell r="E310">
            <v>40665</v>
          </cell>
          <cell r="G310" t="str">
            <v>ENM</v>
          </cell>
          <cell r="H310">
            <v>2603022300</v>
          </cell>
          <cell r="I310" t="str">
            <v>Regulatory Affairs-Energy</v>
          </cell>
          <cell r="J310" t="str">
            <v>Regulatory Analyst</v>
          </cell>
          <cell r="K310">
            <v>200790</v>
          </cell>
          <cell r="M310" t="str">
            <v>F</v>
          </cell>
          <cell r="N310">
            <v>1</v>
          </cell>
          <cell r="O310" t="str">
            <v>R</v>
          </cell>
          <cell r="P310" t="str">
            <v>M</v>
          </cell>
          <cell r="Q310" t="str">
            <v>FBAB</v>
          </cell>
          <cell r="R310" t="str">
            <v>Financial Business Analyst B</v>
          </cell>
          <cell r="S310" t="str">
            <v>ENP</v>
          </cell>
          <cell r="T310">
            <v>38</v>
          </cell>
          <cell r="U310">
            <v>201978</v>
          </cell>
          <cell r="V310">
            <v>33.56</v>
          </cell>
          <cell r="W310">
            <v>38.15</v>
          </cell>
          <cell r="X310">
            <v>66576.327999999994</v>
          </cell>
          <cell r="Y310" t="str">
            <v>B</v>
          </cell>
          <cell r="Z310">
            <v>2</v>
          </cell>
          <cell r="AA310">
            <v>41332</v>
          </cell>
        </row>
        <row r="311">
          <cell r="A311">
            <v>136413</v>
          </cell>
          <cell r="B311" t="str">
            <v>Chute,Colleen</v>
          </cell>
          <cell r="C311" t="str">
            <v>F</v>
          </cell>
          <cell r="D311">
            <v>19623</v>
          </cell>
          <cell r="E311">
            <v>36880</v>
          </cell>
          <cell r="G311" t="str">
            <v>ENM</v>
          </cell>
          <cell r="H311">
            <v>2601031510</v>
          </cell>
          <cell r="I311" t="str">
            <v>Treasury - Credit</v>
          </cell>
          <cell r="J311" t="str">
            <v>Credit Specialist</v>
          </cell>
          <cell r="K311">
            <v>200865</v>
          </cell>
          <cell r="M311" t="str">
            <v>F</v>
          </cell>
          <cell r="N311">
            <v>1</v>
          </cell>
          <cell r="O311" t="str">
            <v>R</v>
          </cell>
          <cell r="P311" t="str">
            <v>M</v>
          </cell>
          <cell r="Q311">
            <v>8112</v>
          </cell>
          <cell r="R311" t="str">
            <v>Accounting/fin:1st spvr/spec</v>
          </cell>
          <cell r="S311" t="str">
            <v>ENP</v>
          </cell>
          <cell r="T311" t="str">
            <v>EX</v>
          </cell>
          <cell r="U311">
            <v>200733</v>
          </cell>
          <cell r="V311">
            <v>47.182175999999998</v>
          </cell>
          <cell r="W311">
            <v>38.15</v>
          </cell>
          <cell r="X311">
            <v>93600.001000000004</v>
          </cell>
          <cell r="Y311" t="str">
            <v>AF3</v>
          </cell>
          <cell r="Z311">
            <v>0</v>
          </cell>
          <cell r="AA311">
            <v>41330</v>
          </cell>
        </row>
        <row r="312">
          <cell r="A312">
            <v>138906</v>
          </cell>
          <cell r="B312" t="str">
            <v>Clark,Kenneth C</v>
          </cell>
          <cell r="C312" t="str">
            <v>M</v>
          </cell>
          <cell r="D312">
            <v>23406</v>
          </cell>
          <cell r="E312">
            <v>39622</v>
          </cell>
          <cell r="G312" t="str">
            <v>EPC</v>
          </cell>
          <cell r="H312">
            <v>2602040000</v>
          </cell>
          <cell r="I312" t="str">
            <v>VP Power</v>
          </cell>
          <cell r="J312" t="str">
            <v>Dir, Business Ops &amp; Planning</v>
          </cell>
          <cell r="K312">
            <v>8035</v>
          </cell>
          <cell r="M312" t="str">
            <v>F</v>
          </cell>
          <cell r="N312">
            <v>1</v>
          </cell>
          <cell r="O312" t="str">
            <v>R</v>
          </cell>
          <cell r="P312" t="str">
            <v>M</v>
          </cell>
          <cell r="Q312">
            <v>8115</v>
          </cell>
          <cell r="R312" t="str">
            <v>Fin - Director/General Manager</v>
          </cell>
          <cell r="S312" t="str">
            <v>ENP</v>
          </cell>
          <cell r="T312" t="str">
            <v>EX</v>
          </cell>
          <cell r="U312">
            <v>201994</v>
          </cell>
          <cell r="V312">
            <v>86.752696999999998</v>
          </cell>
          <cell r="W312">
            <v>38.15</v>
          </cell>
          <cell r="X312">
            <v>172100</v>
          </cell>
          <cell r="Y312" t="str">
            <v>AF6</v>
          </cell>
          <cell r="Z312">
            <v>0</v>
          </cell>
          <cell r="AA312">
            <v>41330</v>
          </cell>
        </row>
        <row r="313">
          <cell r="A313">
            <v>137955</v>
          </cell>
          <cell r="B313" t="str">
            <v>Clark,Lyndon Bud A</v>
          </cell>
          <cell r="C313" t="str">
            <v>M</v>
          </cell>
          <cell r="D313">
            <v>24610</v>
          </cell>
          <cell r="E313">
            <v>38558</v>
          </cell>
          <cell r="G313" t="str">
            <v>ENM</v>
          </cell>
          <cell r="H313">
            <v>2603033600</v>
          </cell>
          <cell r="I313" t="str">
            <v>Transformation Consulting</v>
          </cell>
          <cell r="J313" t="str">
            <v>Director, Performance Mgmt</v>
          </cell>
          <cell r="K313">
            <v>202099</v>
          </cell>
          <cell r="M313" t="str">
            <v>F</v>
          </cell>
          <cell r="N313">
            <v>1</v>
          </cell>
          <cell r="O313" t="str">
            <v>R</v>
          </cell>
          <cell r="P313" t="str">
            <v>M</v>
          </cell>
          <cell r="Q313">
            <v>8115</v>
          </cell>
          <cell r="R313" t="str">
            <v>Fin - Director/General Manager</v>
          </cell>
          <cell r="S313" t="str">
            <v>ENP</v>
          </cell>
          <cell r="T313" t="str">
            <v>EX</v>
          </cell>
          <cell r="U313">
            <v>200611</v>
          </cell>
          <cell r="V313">
            <v>84.635548</v>
          </cell>
          <cell r="W313">
            <v>38.15</v>
          </cell>
          <cell r="X313">
            <v>167900</v>
          </cell>
          <cell r="Y313" t="str">
            <v>AF6</v>
          </cell>
          <cell r="Z313">
            <v>0</v>
          </cell>
          <cell r="AA313">
            <v>41330</v>
          </cell>
        </row>
        <row r="314">
          <cell r="A314">
            <v>64483</v>
          </cell>
          <cell r="B314" t="str">
            <v>Clark,Terry Kenneth</v>
          </cell>
          <cell r="C314" t="str">
            <v>M</v>
          </cell>
          <cell r="D314">
            <v>20042</v>
          </cell>
          <cell r="E314">
            <v>29164</v>
          </cell>
          <cell r="G314" t="str">
            <v>EPC</v>
          </cell>
          <cell r="H314">
            <v>2602043740</v>
          </cell>
          <cell r="I314" t="str">
            <v>Scheduling and Contracts</v>
          </cell>
          <cell r="J314" t="str">
            <v>Trans &amp; Network RCM Planner</v>
          </cell>
          <cell r="K314">
            <v>201940</v>
          </cell>
          <cell r="M314" t="str">
            <v>F</v>
          </cell>
          <cell r="N314">
            <v>1</v>
          </cell>
          <cell r="O314" t="str">
            <v>R</v>
          </cell>
          <cell r="P314" t="str">
            <v>M</v>
          </cell>
          <cell r="Q314">
            <v>991</v>
          </cell>
          <cell r="R314" t="str">
            <v>Electrical Constr. Planner</v>
          </cell>
          <cell r="S314" t="str">
            <v>ENA</v>
          </cell>
          <cell r="T314" t="str">
            <v>EE</v>
          </cell>
          <cell r="U314">
            <v>100568</v>
          </cell>
          <cell r="V314">
            <v>51.38</v>
          </cell>
          <cell r="W314">
            <v>40</v>
          </cell>
          <cell r="X314">
            <v>106870.39999999999</v>
          </cell>
          <cell r="Y314">
            <v>3</v>
          </cell>
          <cell r="Z314">
            <v>9</v>
          </cell>
          <cell r="AA314">
            <v>41274</v>
          </cell>
        </row>
        <row r="315">
          <cell r="A315">
            <v>140032</v>
          </cell>
          <cell r="B315" t="str">
            <v>Cleall,Jonathan P</v>
          </cell>
          <cell r="C315" t="str">
            <v>M</v>
          </cell>
          <cell r="D315">
            <v>27668</v>
          </cell>
          <cell r="E315">
            <v>40546</v>
          </cell>
          <cell r="G315" t="str">
            <v>EEC</v>
          </cell>
          <cell r="H315">
            <v>2604052355</v>
          </cell>
          <cell r="I315" t="str">
            <v>Enterprise Accounts</v>
          </cell>
          <cell r="J315" t="str">
            <v>Account Mgr</v>
          </cell>
          <cell r="K315">
            <v>200796</v>
          </cell>
          <cell r="M315" t="str">
            <v>F</v>
          </cell>
          <cell r="N315">
            <v>1</v>
          </cell>
          <cell r="O315" t="str">
            <v>R</v>
          </cell>
          <cell r="P315" t="str">
            <v>M</v>
          </cell>
          <cell r="Q315">
            <v>8192</v>
          </cell>
          <cell r="R315" t="str">
            <v>Mktg/Sales - 1st Lvl Spvr/Spec</v>
          </cell>
          <cell r="S315" t="str">
            <v>ENP</v>
          </cell>
          <cell r="T315" t="str">
            <v>EX</v>
          </cell>
          <cell r="U315">
            <v>201784</v>
          </cell>
          <cell r="V315">
            <v>48.694425000000003</v>
          </cell>
          <cell r="W315">
            <v>38.15</v>
          </cell>
          <cell r="X315">
            <v>96600</v>
          </cell>
          <cell r="Y315" t="str">
            <v>MS3</v>
          </cell>
          <cell r="Z315">
            <v>0</v>
          </cell>
          <cell r="AA315">
            <v>41330</v>
          </cell>
        </row>
        <row r="316">
          <cell r="A316">
            <v>137997</v>
          </cell>
          <cell r="B316" t="str">
            <v>Climaco-Bardelas,Rosmarie A</v>
          </cell>
          <cell r="C316" t="str">
            <v>F</v>
          </cell>
          <cell r="D316">
            <v>27424</v>
          </cell>
          <cell r="E316">
            <v>38628</v>
          </cell>
          <cell r="G316" t="str">
            <v>EPS</v>
          </cell>
          <cell r="H316">
            <v>2607057500</v>
          </cell>
          <cell r="I316" t="str">
            <v>Power Services Admin</v>
          </cell>
          <cell r="J316" t="str">
            <v>Manager, Business Controls</v>
          </cell>
          <cell r="K316">
            <v>100717</v>
          </cell>
          <cell r="M316" t="str">
            <v>F</v>
          </cell>
          <cell r="N316">
            <v>1</v>
          </cell>
          <cell r="O316" t="str">
            <v>R</v>
          </cell>
          <cell r="P316" t="str">
            <v>M</v>
          </cell>
          <cell r="Q316">
            <v>8203</v>
          </cell>
          <cell r="R316" t="str">
            <v>Operation:2nd Spvr/Apec:1 Mgmt</v>
          </cell>
          <cell r="S316" t="str">
            <v>ENP</v>
          </cell>
          <cell r="T316" t="str">
            <v>EX</v>
          </cell>
          <cell r="U316">
            <v>200305</v>
          </cell>
          <cell r="V316">
            <v>64.169775000000001</v>
          </cell>
          <cell r="W316">
            <v>38.15</v>
          </cell>
          <cell r="X316">
            <v>127300</v>
          </cell>
          <cell r="Y316" t="str">
            <v>OP4</v>
          </cell>
          <cell r="Z316">
            <v>0</v>
          </cell>
          <cell r="AA316">
            <v>41330</v>
          </cell>
        </row>
        <row r="317">
          <cell r="A317">
            <v>46834</v>
          </cell>
          <cell r="B317" t="str">
            <v>Clovis,Robert D</v>
          </cell>
          <cell r="C317" t="str">
            <v>M</v>
          </cell>
          <cell r="D317">
            <v>21042</v>
          </cell>
          <cell r="E317">
            <v>28397</v>
          </cell>
          <cell r="G317" t="str">
            <v>EPS</v>
          </cell>
          <cell r="H317">
            <v>2607057515</v>
          </cell>
          <cell r="I317" t="str">
            <v>Residential &amp; Commercial Devt</v>
          </cell>
          <cell r="J317" t="str">
            <v>Supervisor, Quality Control</v>
          </cell>
          <cell r="K317">
            <v>200377</v>
          </cell>
          <cell r="M317" t="str">
            <v>F</v>
          </cell>
          <cell r="N317">
            <v>1</v>
          </cell>
          <cell r="O317" t="str">
            <v>R</v>
          </cell>
          <cell r="P317" t="str">
            <v>M</v>
          </cell>
          <cell r="Q317">
            <v>8202</v>
          </cell>
          <cell r="R317" t="str">
            <v>Operations:1st Lvl Spvr/Spec</v>
          </cell>
          <cell r="S317" t="str">
            <v>ENP</v>
          </cell>
          <cell r="T317" t="str">
            <v>EX</v>
          </cell>
          <cell r="U317">
            <v>202015</v>
          </cell>
          <cell r="V317">
            <v>49.904223999999999</v>
          </cell>
          <cell r="W317">
            <v>38.15</v>
          </cell>
          <cell r="X317">
            <v>99000</v>
          </cell>
          <cell r="Y317" t="str">
            <v>OP3</v>
          </cell>
          <cell r="Z317">
            <v>0</v>
          </cell>
          <cell r="AA317">
            <v>41330</v>
          </cell>
        </row>
        <row r="318">
          <cell r="A318">
            <v>138285</v>
          </cell>
          <cell r="B318" t="str">
            <v>Clysdale,Ron</v>
          </cell>
          <cell r="C318" t="str">
            <v>M</v>
          </cell>
          <cell r="D318">
            <v>19337</v>
          </cell>
          <cell r="E318">
            <v>39090</v>
          </cell>
          <cell r="G318" t="str">
            <v>EPS</v>
          </cell>
          <cell r="H318">
            <v>2607057556</v>
          </cell>
          <cell r="I318" t="str">
            <v>Field Services</v>
          </cell>
          <cell r="J318" t="str">
            <v>Journeyman Const Elect</v>
          </cell>
          <cell r="K318">
            <v>101254</v>
          </cell>
          <cell r="M318" t="str">
            <v>F</v>
          </cell>
          <cell r="N318">
            <v>1</v>
          </cell>
          <cell r="O318" t="str">
            <v>R</v>
          </cell>
          <cell r="P318" t="str">
            <v>M</v>
          </cell>
          <cell r="Q318">
            <v>2724</v>
          </cell>
          <cell r="R318" t="str">
            <v>Journeyman Const Elect</v>
          </cell>
          <cell r="S318" t="str">
            <v>ENA</v>
          </cell>
          <cell r="T318" t="str">
            <v>EE</v>
          </cell>
          <cell r="U318">
            <v>100187</v>
          </cell>
          <cell r="V318">
            <v>48.04</v>
          </cell>
          <cell r="W318">
            <v>40</v>
          </cell>
          <cell r="X318">
            <v>99923.199999999997</v>
          </cell>
          <cell r="Y318">
            <v>1</v>
          </cell>
          <cell r="Z318">
            <v>9</v>
          </cell>
          <cell r="AA318">
            <v>41274</v>
          </cell>
        </row>
        <row r="319">
          <cell r="A319">
            <v>140522</v>
          </cell>
          <cell r="B319" t="str">
            <v>Coad,Matthew D</v>
          </cell>
          <cell r="C319" t="str">
            <v>M</v>
          </cell>
          <cell r="D319">
            <v>29174</v>
          </cell>
          <cell r="E319">
            <v>40792</v>
          </cell>
          <cell r="G319" t="str">
            <v>ENM</v>
          </cell>
          <cell r="H319">
            <v>2603033600</v>
          </cell>
          <cell r="I319" t="str">
            <v>Transformation Consulting</v>
          </cell>
          <cell r="J319" t="str">
            <v>Business Insights Specialist</v>
          </cell>
          <cell r="K319">
            <v>201636</v>
          </cell>
          <cell r="M319" t="str">
            <v>F</v>
          </cell>
          <cell r="N319">
            <v>1</v>
          </cell>
          <cell r="O319" t="str">
            <v>R</v>
          </cell>
          <cell r="P319" t="str">
            <v>M</v>
          </cell>
          <cell r="Q319">
            <v>8231</v>
          </cell>
          <cell r="R319" t="str">
            <v>Analytical:1st Lv Spvr/Special</v>
          </cell>
          <cell r="S319" t="str">
            <v>ENP</v>
          </cell>
          <cell r="T319" t="str">
            <v>EX</v>
          </cell>
          <cell r="U319">
            <v>200990</v>
          </cell>
          <cell r="V319">
            <v>57.566287000000003</v>
          </cell>
          <cell r="W319">
            <v>38.15</v>
          </cell>
          <cell r="X319">
            <v>114200</v>
          </cell>
          <cell r="Y319" t="str">
            <v>AN3</v>
          </cell>
          <cell r="Z319">
            <v>0</v>
          </cell>
          <cell r="AA319">
            <v>41330</v>
          </cell>
        </row>
        <row r="320">
          <cell r="A320">
            <v>138361</v>
          </cell>
          <cell r="B320" t="str">
            <v>Coffin,Karlin J.</v>
          </cell>
          <cell r="C320" t="str">
            <v>M</v>
          </cell>
          <cell r="D320">
            <v>31524</v>
          </cell>
          <cell r="E320">
            <v>39211</v>
          </cell>
          <cell r="G320" t="str">
            <v>EPC</v>
          </cell>
          <cell r="H320">
            <v>2602041120</v>
          </cell>
          <cell r="I320" t="str">
            <v>T&amp;N - Substation Operations</v>
          </cell>
          <cell r="J320" t="str">
            <v>Journeyman PSE - Station (PSE)</v>
          </cell>
          <cell r="K320">
            <v>9868</v>
          </cell>
          <cell r="M320" t="str">
            <v>F</v>
          </cell>
          <cell r="N320">
            <v>1</v>
          </cell>
          <cell r="O320" t="str">
            <v>R</v>
          </cell>
          <cell r="P320" t="str">
            <v>M</v>
          </cell>
          <cell r="Q320">
            <v>3494</v>
          </cell>
          <cell r="R320" t="str">
            <v>Journeyman PSE - Station (PSE)</v>
          </cell>
          <cell r="S320" t="str">
            <v>ENA</v>
          </cell>
          <cell r="T320" t="str">
            <v>EE</v>
          </cell>
          <cell r="U320">
            <v>201722</v>
          </cell>
          <cell r="V320">
            <v>48.04</v>
          </cell>
          <cell r="W320">
            <v>40</v>
          </cell>
          <cell r="X320">
            <v>99923.199999999997</v>
          </cell>
          <cell r="Y320">
            <v>1</v>
          </cell>
          <cell r="Z320">
            <v>9</v>
          </cell>
          <cell r="AA320">
            <v>41274</v>
          </cell>
        </row>
        <row r="321">
          <cell r="A321">
            <v>139098</v>
          </cell>
          <cell r="B321" t="str">
            <v>Cofield-Forseth,Misty F</v>
          </cell>
          <cell r="C321" t="str">
            <v>F</v>
          </cell>
          <cell r="D321">
            <v>28425</v>
          </cell>
          <cell r="E321">
            <v>39748</v>
          </cell>
          <cell r="F321">
            <v>40203</v>
          </cell>
          <cell r="G321" t="str">
            <v>EPC</v>
          </cell>
          <cell r="H321">
            <v>2602041600</v>
          </cell>
          <cell r="I321" t="str">
            <v>System &amp; Equipment Engineering</v>
          </cell>
          <cell r="J321" t="str">
            <v>Project Administrator</v>
          </cell>
          <cell r="K321">
            <v>200387</v>
          </cell>
          <cell r="M321" t="str">
            <v>F</v>
          </cell>
          <cell r="N321">
            <v>1</v>
          </cell>
          <cell r="O321" t="str">
            <v>R</v>
          </cell>
          <cell r="P321" t="str">
            <v>M</v>
          </cell>
          <cell r="Q321" t="str">
            <v>ADMC</v>
          </cell>
          <cell r="R321" t="str">
            <v>Administrator C</v>
          </cell>
          <cell r="S321" t="str">
            <v>ENP</v>
          </cell>
          <cell r="T321">
            <v>38</v>
          </cell>
          <cell r="U321">
            <v>200699</v>
          </cell>
          <cell r="V321">
            <v>29</v>
          </cell>
          <cell r="W321">
            <v>38.15</v>
          </cell>
          <cell r="X321">
            <v>57530.2</v>
          </cell>
          <cell r="Y321" t="str">
            <v>C</v>
          </cell>
          <cell r="Z321">
            <v>5</v>
          </cell>
          <cell r="AA321">
            <v>41274</v>
          </cell>
        </row>
        <row r="322">
          <cell r="A322">
            <v>141164</v>
          </cell>
          <cell r="B322" t="str">
            <v>Cole Reinkens,Megan E</v>
          </cell>
          <cell r="C322" t="str">
            <v>F</v>
          </cell>
          <cell r="D322">
            <v>28516</v>
          </cell>
          <cell r="E322">
            <v>41148</v>
          </cell>
          <cell r="G322" t="str">
            <v>ENM</v>
          </cell>
          <cell r="H322">
            <v>2603023000</v>
          </cell>
          <cell r="I322" t="str">
            <v>Legal Services</v>
          </cell>
          <cell r="J322" t="str">
            <v>Legal Counsel</v>
          </cell>
          <cell r="K322">
            <v>101417</v>
          </cell>
          <cell r="M322" t="str">
            <v>F</v>
          </cell>
          <cell r="N322">
            <v>1</v>
          </cell>
          <cell r="O322" t="str">
            <v>R</v>
          </cell>
          <cell r="P322" t="str">
            <v>M</v>
          </cell>
          <cell r="Q322">
            <v>8183</v>
          </cell>
          <cell r="R322" t="str">
            <v>Lawyers:2nd Spvr/Spec:1st Mgmt</v>
          </cell>
          <cell r="S322" t="str">
            <v>ENP</v>
          </cell>
          <cell r="T322" t="str">
            <v>EX</v>
          </cell>
          <cell r="U322">
            <v>200579</v>
          </cell>
          <cell r="V322">
            <v>74.453069999999997</v>
          </cell>
          <cell r="W322">
            <v>38.15</v>
          </cell>
          <cell r="X322">
            <v>147700</v>
          </cell>
          <cell r="Y322" t="str">
            <v>LA4</v>
          </cell>
          <cell r="Z322">
            <v>0</v>
          </cell>
          <cell r="AA322">
            <v>41330</v>
          </cell>
        </row>
        <row r="323">
          <cell r="A323">
            <v>138989</v>
          </cell>
          <cell r="B323" t="str">
            <v>Collantes,Jenny</v>
          </cell>
          <cell r="C323" t="str">
            <v>F</v>
          </cell>
          <cell r="D323">
            <v>28579</v>
          </cell>
          <cell r="E323">
            <v>39671</v>
          </cell>
          <cell r="G323" t="str">
            <v>EEI</v>
          </cell>
          <cell r="H323">
            <v>2605075510</v>
          </cell>
          <cell r="I323" t="str">
            <v>Customer Contact</v>
          </cell>
          <cell r="J323" t="str">
            <v>Customer Service Rep</v>
          </cell>
          <cell r="K323">
            <v>201554</v>
          </cell>
          <cell r="M323" t="str">
            <v>F</v>
          </cell>
          <cell r="N323">
            <v>1</v>
          </cell>
          <cell r="O323" t="str">
            <v>R</v>
          </cell>
          <cell r="P323" t="str">
            <v>M</v>
          </cell>
          <cell r="Q323" t="str">
            <v>UREPB</v>
          </cell>
          <cell r="R323" t="str">
            <v>ABSU Customer Service Rep B</v>
          </cell>
          <cell r="S323" t="str">
            <v>ENP</v>
          </cell>
          <cell r="T323">
            <v>38</v>
          </cell>
          <cell r="U323">
            <v>201381</v>
          </cell>
          <cell r="V323">
            <v>26.55</v>
          </cell>
          <cell r="W323">
            <v>38.15</v>
          </cell>
          <cell r="X323">
            <v>52669.89</v>
          </cell>
          <cell r="Y323" t="str">
            <v>B</v>
          </cell>
          <cell r="Z323">
            <v>5</v>
          </cell>
          <cell r="AA323">
            <v>41274</v>
          </cell>
        </row>
        <row r="324">
          <cell r="A324">
            <v>140918</v>
          </cell>
          <cell r="B324" t="str">
            <v>Collins,Chris</v>
          </cell>
          <cell r="C324" t="str">
            <v>M</v>
          </cell>
          <cell r="D324">
            <v>22618</v>
          </cell>
          <cell r="E324">
            <v>41015</v>
          </cell>
          <cell r="G324" t="str">
            <v>ENM</v>
          </cell>
          <cell r="H324">
            <v>2603033270</v>
          </cell>
          <cell r="I324" t="str">
            <v>Other Apps &amp; Records Admin</v>
          </cell>
          <cell r="J324" t="str">
            <v>App. Suprt, Analyst, A&amp;C Mgmt.</v>
          </cell>
          <cell r="K324">
            <v>200394</v>
          </cell>
          <cell r="M324" t="str">
            <v>F</v>
          </cell>
          <cell r="N324">
            <v>1</v>
          </cell>
          <cell r="O324" t="str">
            <v>R</v>
          </cell>
          <cell r="P324" t="str">
            <v>M</v>
          </cell>
          <cell r="Q324" t="str">
            <v>PRGC</v>
          </cell>
          <cell r="R324" t="str">
            <v>Programmer Analyst C</v>
          </cell>
          <cell r="S324" t="str">
            <v>ENP</v>
          </cell>
          <cell r="T324">
            <v>38</v>
          </cell>
          <cell r="U324">
            <v>201990</v>
          </cell>
          <cell r="V324">
            <v>46.91</v>
          </cell>
          <cell r="W324">
            <v>38.15</v>
          </cell>
          <cell r="X324">
            <v>93060.058000000005</v>
          </cell>
          <cell r="Y324" t="str">
            <v>C</v>
          </cell>
          <cell r="Z324">
            <v>4</v>
          </cell>
          <cell r="AA324">
            <v>41198</v>
          </cell>
        </row>
        <row r="325">
          <cell r="A325">
            <v>140235</v>
          </cell>
          <cell r="B325" t="str">
            <v>Collins,Lee</v>
          </cell>
          <cell r="C325" t="str">
            <v>M</v>
          </cell>
          <cell r="D325">
            <v>27243</v>
          </cell>
          <cell r="E325">
            <v>40665</v>
          </cell>
          <cell r="G325" t="str">
            <v>EPS</v>
          </cell>
          <cell r="H325">
            <v>2607057515</v>
          </cell>
          <cell r="I325" t="str">
            <v>Residential &amp; Commercial Devt</v>
          </cell>
          <cell r="J325" t="str">
            <v>Design Specialist</v>
          </cell>
          <cell r="K325">
            <v>200673</v>
          </cell>
          <cell r="M325" t="str">
            <v>F</v>
          </cell>
          <cell r="N325">
            <v>1</v>
          </cell>
          <cell r="O325" t="str">
            <v>R</v>
          </cell>
          <cell r="P325" t="str">
            <v>M</v>
          </cell>
          <cell r="Q325">
            <v>8202</v>
          </cell>
          <cell r="R325" t="str">
            <v>Operations:1st Lvl Spvr/Spec</v>
          </cell>
          <cell r="S325" t="str">
            <v>ENP</v>
          </cell>
          <cell r="T325" t="str">
            <v>EX</v>
          </cell>
          <cell r="U325">
            <v>201814</v>
          </cell>
          <cell r="V325">
            <v>52.676681000000002</v>
          </cell>
          <cell r="W325">
            <v>38.15</v>
          </cell>
          <cell r="X325">
            <v>104500</v>
          </cell>
          <cell r="Y325" t="str">
            <v>OP3</v>
          </cell>
          <cell r="Z325">
            <v>0</v>
          </cell>
          <cell r="AA325">
            <v>41330</v>
          </cell>
        </row>
        <row r="326">
          <cell r="A326">
            <v>140002</v>
          </cell>
          <cell r="B326" t="str">
            <v>Conlin,Greg W</v>
          </cell>
          <cell r="C326" t="str">
            <v>M</v>
          </cell>
          <cell r="D326">
            <v>29021</v>
          </cell>
          <cell r="E326">
            <v>40547</v>
          </cell>
          <cell r="G326" t="str">
            <v>EEC</v>
          </cell>
          <cell r="H326">
            <v>2604079000</v>
          </cell>
          <cell r="I326" t="str">
            <v>CEC Administration</v>
          </cell>
          <cell r="J326" t="str">
            <v>Operations Manager</v>
          </cell>
          <cell r="K326">
            <v>201958</v>
          </cell>
          <cell r="M326" t="str">
            <v>F</v>
          </cell>
          <cell r="N326">
            <v>1</v>
          </cell>
          <cell r="O326" t="str">
            <v>R</v>
          </cell>
          <cell r="P326" t="str">
            <v>M</v>
          </cell>
          <cell r="Q326">
            <v>8203</v>
          </cell>
          <cell r="R326" t="str">
            <v>Operation:2nd Spvr/Apec:1 Mgmt</v>
          </cell>
          <cell r="S326" t="str">
            <v>ENP</v>
          </cell>
          <cell r="T326" t="str">
            <v>EX</v>
          </cell>
          <cell r="U326">
            <v>201954</v>
          </cell>
          <cell r="V326">
            <v>73.092045999999996</v>
          </cell>
          <cell r="W326">
            <v>38.15</v>
          </cell>
          <cell r="X326">
            <v>145000.00099999999</v>
          </cell>
          <cell r="Y326" t="str">
            <v>OP4</v>
          </cell>
          <cell r="Z326">
            <v>0</v>
          </cell>
          <cell r="AA326">
            <v>41330</v>
          </cell>
        </row>
        <row r="327">
          <cell r="A327">
            <v>138679</v>
          </cell>
          <cell r="B327" t="str">
            <v>Connolly,Darla T</v>
          </cell>
          <cell r="C327" t="str">
            <v>F</v>
          </cell>
          <cell r="D327">
            <v>26280</v>
          </cell>
          <cell r="E327">
            <v>39571</v>
          </cell>
          <cell r="G327" t="str">
            <v>EEI</v>
          </cell>
          <cell r="H327">
            <v>2605075510</v>
          </cell>
          <cell r="I327" t="str">
            <v>Customer Contact</v>
          </cell>
          <cell r="J327" t="str">
            <v>Collections &amp; Payment Proc Rep</v>
          </cell>
          <cell r="K327">
            <v>200935</v>
          </cell>
          <cell r="M327" t="str">
            <v>F</v>
          </cell>
          <cell r="N327">
            <v>1</v>
          </cell>
          <cell r="O327" t="str">
            <v>R</v>
          </cell>
          <cell r="P327" t="str">
            <v>M</v>
          </cell>
          <cell r="Q327" t="str">
            <v>UREPBC</v>
          </cell>
          <cell r="R327" t="str">
            <v>ABSU Customer Service Rep BC</v>
          </cell>
          <cell r="S327" t="str">
            <v>ENP</v>
          </cell>
          <cell r="T327">
            <v>38</v>
          </cell>
          <cell r="U327">
            <v>201765</v>
          </cell>
          <cell r="V327">
            <v>28.85</v>
          </cell>
          <cell r="W327">
            <v>38.15</v>
          </cell>
          <cell r="X327">
            <v>57232.63</v>
          </cell>
          <cell r="Y327" t="str">
            <v>BC</v>
          </cell>
          <cell r="Z327">
            <v>5</v>
          </cell>
          <cell r="AA327">
            <v>41274</v>
          </cell>
        </row>
        <row r="328">
          <cell r="A328">
            <v>134847</v>
          </cell>
          <cell r="B328" t="str">
            <v>Connolly,Nancy</v>
          </cell>
          <cell r="C328" t="str">
            <v>F</v>
          </cell>
          <cell r="D328">
            <v>24205</v>
          </cell>
          <cell r="E328">
            <v>36612</v>
          </cell>
          <cell r="F328">
            <v>39571</v>
          </cell>
          <cell r="G328" t="str">
            <v>EEI</v>
          </cell>
          <cell r="H328">
            <v>2605075250</v>
          </cell>
          <cell r="I328" t="str">
            <v>Revenue and Billing Operations</v>
          </cell>
          <cell r="J328" t="str">
            <v>PT-Contract Management Rep</v>
          </cell>
          <cell r="K328">
            <v>200950</v>
          </cell>
          <cell r="M328" t="str">
            <v>P</v>
          </cell>
          <cell r="N328">
            <v>0.84</v>
          </cell>
          <cell r="O328" t="str">
            <v>R</v>
          </cell>
          <cell r="P328" t="str">
            <v>M</v>
          </cell>
          <cell r="Q328" t="str">
            <v>UBILC</v>
          </cell>
          <cell r="R328" t="str">
            <v>ABSU Billing C</v>
          </cell>
          <cell r="S328" t="str">
            <v>ENP</v>
          </cell>
          <cell r="T328">
            <v>38</v>
          </cell>
          <cell r="U328">
            <v>201062</v>
          </cell>
          <cell r="V328">
            <v>31.16</v>
          </cell>
          <cell r="W328">
            <v>32</v>
          </cell>
          <cell r="X328">
            <v>51850.239999999998</v>
          </cell>
          <cell r="Y328" t="str">
            <v>C</v>
          </cell>
          <cell r="Z328">
            <v>5</v>
          </cell>
          <cell r="AA328">
            <v>41274</v>
          </cell>
        </row>
        <row r="329">
          <cell r="A329">
            <v>137799</v>
          </cell>
          <cell r="B329" t="str">
            <v>Conrad,Dustin</v>
          </cell>
          <cell r="C329" t="str">
            <v>M</v>
          </cell>
          <cell r="D329">
            <v>30816</v>
          </cell>
          <cell r="E329">
            <v>38180</v>
          </cell>
          <cell r="F329">
            <v>40582</v>
          </cell>
          <cell r="G329" t="str">
            <v>EPS</v>
          </cell>
          <cell r="H329">
            <v>2607057556</v>
          </cell>
          <cell r="I329" t="str">
            <v>Field Services</v>
          </cell>
          <cell r="J329" t="str">
            <v>Apprentice Power Lineman</v>
          </cell>
          <cell r="K329">
            <v>201966</v>
          </cell>
          <cell r="M329" t="str">
            <v>F</v>
          </cell>
          <cell r="N329">
            <v>1</v>
          </cell>
          <cell r="O329" t="str">
            <v>R</v>
          </cell>
          <cell r="P329" t="str">
            <v>M</v>
          </cell>
          <cell r="Q329">
            <v>3315</v>
          </cell>
          <cell r="R329" t="str">
            <v>Apprentice Power Lineman</v>
          </cell>
          <cell r="S329" t="str">
            <v>ENA</v>
          </cell>
          <cell r="T329" t="str">
            <v>EE</v>
          </cell>
          <cell r="U329">
            <v>10443</v>
          </cell>
          <cell r="V329">
            <v>28.83</v>
          </cell>
          <cell r="W329">
            <v>40</v>
          </cell>
          <cell r="X329">
            <v>59966.400000000001</v>
          </cell>
          <cell r="Y329">
            <v>6</v>
          </cell>
          <cell r="Z329">
            <v>1</v>
          </cell>
          <cell r="AA329">
            <v>41064</v>
          </cell>
        </row>
        <row r="330">
          <cell r="A330">
            <v>138675</v>
          </cell>
          <cell r="B330" t="str">
            <v>Cook,Erin</v>
          </cell>
          <cell r="C330" t="str">
            <v>F</v>
          </cell>
          <cell r="D330">
            <v>28249</v>
          </cell>
          <cell r="E330">
            <v>39571</v>
          </cell>
          <cell r="G330" t="str">
            <v>EEI</v>
          </cell>
          <cell r="H330">
            <v>2605075510</v>
          </cell>
          <cell r="I330" t="str">
            <v>Customer Contact</v>
          </cell>
          <cell r="J330" t="str">
            <v>CSR</v>
          </cell>
          <cell r="K330">
            <v>200929</v>
          </cell>
          <cell r="M330" t="str">
            <v>F</v>
          </cell>
          <cell r="N330">
            <v>1</v>
          </cell>
          <cell r="O330" t="str">
            <v>R</v>
          </cell>
          <cell r="P330" t="str">
            <v>M</v>
          </cell>
          <cell r="Q330" t="str">
            <v>UREPB</v>
          </cell>
          <cell r="R330" t="str">
            <v>ABSU Customer Service Rep B</v>
          </cell>
          <cell r="S330" t="str">
            <v>ENP</v>
          </cell>
          <cell r="T330">
            <v>38</v>
          </cell>
          <cell r="U330">
            <v>201083</v>
          </cell>
          <cell r="V330">
            <v>26.55</v>
          </cell>
          <cell r="W330">
            <v>38.15</v>
          </cell>
          <cell r="X330">
            <v>52669.89</v>
          </cell>
          <cell r="Y330" t="str">
            <v>B</v>
          </cell>
          <cell r="Z330">
            <v>5</v>
          </cell>
          <cell r="AA330">
            <v>41274</v>
          </cell>
        </row>
        <row r="331">
          <cell r="A331">
            <v>138201</v>
          </cell>
          <cell r="B331" t="str">
            <v>Cooley,Steven C</v>
          </cell>
          <cell r="C331" t="str">
            <v>M</v>
          </cell>
          <cell r="D331">
            <v>30684</v>
          </cell>
          <cell r="E331">
            <v>38943</v>
          </cell>
          <cell r="G331" t="str">
            <v>ENM</v>
          </cell>
          <cell r="H331">
            <v>2601032310</v>
          </cell>
          <cell r="I331" t="str">
            <v>Supply Chain Warehouse</v>
          </cell>
          <cell r="J331" t="str">
            <v>Material Handler</v>
          </cell>
          <cell r="K331">
            <v>200443</v>
          </cell>
          <cell r="M331" t="str">
            <v>F</v>
          </cell>
          <cell r="N331">
            <v>1</v>
          </cell>
          <cell r="O331" t="str">
            <v>R</v>
          </cell>
          <cell r="P331" t="str">
            <v>M</v>
          </cell>
          <cell r="Q331">
            <v>2731</v>
          </cell>
          <cell r="R331" t="str">
            <v>Material Handler</v>
          </cell>
          <cell r="S331" t="str">
            <v>ENA</v>
          </cell>
          <cell r="T331" t="str">
            <v>EE</v>
          </cell>
          <cell r="U331">
            <v>200776</v>
          </cell>
          <cell r="V331">
            <v>33.07</v>
          </cell>
          <cell r="W331">
            <v>40</v>
          </cell>
          <cell r="X331">
            <v>68785.600000000006</v>
          </cell>
          <cell r="Y331">
            <v>14</v>
          </cell>
          <cell r="Z331">
            <v>3</v>
          </cell>
          <cell r="AA331">
            <v>39674</v>
          </cell>
        </row>
        <row r="332">
          <cell r="A332">
            <v>138584</v>
          </cell>
          <cell r="B332" t="str">
            <v>Cooper,Colleen M</v>
          </cell>
          <cell r="C332" t="str">
            <v>F</v>
          </cell>
          <cell r="D332">
            <v>23063</v>
          </cell>
          <cell r="E332">
            <v>39571</v>
          </cell>
          <cell r="G332" t="str">
            <v>ENM</v>
          </cell>
          <cell r="H332">
            <v>2601021050</v>
          </cell>
          <cell r="I332" t="str">
            <v>Employee Services</v>
          </cell>
          <cell r="J332" t="str">
            <v>Time and Labour Administrator</v>
          </cell>
          <cell r="K332">
            <v>8342</v>
          </cell>
          <cell r="M332" t="str">
            <v>F</v>
          </cell>
          <cell r="N332">
            <v>1</v>
          </cell>
          <cell r="O332" t="str">
            <v>R</v>
          </cell>
          <cell r="P332" t="str">
            <v>M</v>
          </cell>
          <cell r="Q332" t="str">
            <v>WFAB</v>
          </cell>
          <cell r="R332" t="str">
            <v>Workforce Administrator</v>
          </cell>
          <cell r="S332" t="str">
            <v>ENP</v>
          </cell>
          <cell r="T332">
            <v>38</v>
          </cell>
          <cell r="U332">
            <v>8346</v>
          </cell>
          <cell r="V332">
            <v>28.63</v>
          </cell>
          <cell r="W332">
            <v>38.15</v>
          </cell>
          <cell r="X332">
            <v>56796.194000000003</v>
          </cell>
          <cell r="Y332" t="str">
            <v>B</v>
          </cell>
          <cell r="Z332">
            <v>2</v>
          </cell>
          <cell r="AA332">
            <v>41057</v>
          </cell>
        </row>
        <row r="333">
          <cell r="A333">
            <v>141204</v>
          </cell>
          <cell r="B333" t="str">
            <v>Cooper,Dwight</v>
          </cell>
          <cell r="C333" t="str">
            <v>M</v>
          </cell>
          <cell r="D333">
            <v>29016</v>
          </cell>
          <cell r="E333">
            <v>41169</v>
          </cell>
          <cell r="G333" t="str">
            <v>EPC</v>
          </cell>
          <cell r="H333">
            <v>2602043210</v>
          </cell>
          <cell r="I333" t="str">
            <v>Operations Engineering</v>
          </cell>
          <cell r="J333" t="str">
            <v>Sen Eng, Protection &amp; Controls</v>
          </cell>
          <cell r="K333">
            <v>9839</v>
          </cell>
          <cell r="M333" t="str">
            <v>F</v>
          </cell>
          <cell r="N333">
            <v>1</v>
          </cell>
          <cell r="O333" t="str">
            <v>R</v>
          </cell>
          <cell r="P333" t="str">
            <v>M</v>
          </cell>
          <cell r="Q333">
            <v>8132</v>
          </cell>
          <cell r="R333" t="str">
            <v>Engineers:1st lvl spvr/spec</v>
          </cell>
          <cell r="S333" t="str">
            <v>ENP</v>
          </cell>
          <cell r="T333" t="str">
            <v>EX</v>
          </cell>
          <cell r="U333">
            <v>202052</v>
          </cell>
          <cell r="V333">
            <v>55.39873</v>
          </cell>
          <cell r="W333">
            <v>38.15</v>
          </cell>
          <cell r="X333">
            <v>109900.001</v>
          </cell>
          <cell r="Y333" t="str">
            <v>EN3</v>
          </cell>
          <cell r="Z333">
            <v>0</v>
          </cell>
          <cell r="AA333">
            <v>41330</v>
          </cell>
        </row>
        <row r="334">
          <cell r="A334">
            <v>137253</v>
          </cell>
          <cell r="B334" t="str">
            <v>Cooper,Mark</v>
          </cell>
          <cell r="C334" t="str">
            <v>M</v>
          </cell>
          <cell r="D334">
            <v>23343</v>
          </cell>
          <cell r="E334">
            <v>37312</v>
          </cell>
          <cell r="G334" t="str">
            <v>EPC</v>
          </cell>
          <cell r="H334">
            <v>2602043200</v>
          </cell>
          <cell r="I334" t="str">
            <v>System Control Centre</v>
          </cell>
          <cell r="J334" t="str">
            <v>Asst System Operator (Trainee)</v>
          </cell>
          <cell r="K334">
            <v>201963</v>
          </cell>
          <cell r="M334" t="str">
            <v>F</v>
          </cell>
          <cell r="N334">
            <v>1</v>
          </cell>
          <cell r="O334" t="str">
            <v>R</v>
          </cell>
          <cell r="P334" t="str">
            <v>M</v>
          </cell>
          <cell r="Q334">
            <v>3492</v>
          </cell>
          <cell r="R334" t="str">
            <v>ASO Trainee (PL)(PSE)</v>
          </cell>
          <cell r="S334" t="str">
            <v>ENA</v>
          </cell>
          <cell r="T334" t="str">
            <v>EE</v>
          </cell>
          <cell r="U334">
            <v>11657</v>
          </cell>
          <cell r="V334">
            <v>49.28</v>
          </cell>
          <cell r="W334">
            <v>40</v>
          </cell>
          <cell r="X334">
            <v>102502.39999999999</v>
          </cell>
          <cell r="Y334">
            <v>9</v>
          </cell>
          <cell r="Z334">
            <v>9</v>
          </cell>
          <cell r="AA334">
            <v>41274</v>
          </cell>
        </row>
        <row r="335">
          <cell r="A335">
            <v>138689</v>
          </cell>
          <cell r="B335" t="str">
            <v>Cooper,Nancy L</v>
          </cell>
          <cell r="C335" t="str">
            <v>F</v>
          </cell>
          <cell r="D335">
            <v>22277</v>
          </cell>
          <cell r="E335">
            <v>39571</v>
          </cell>
          <cell r="G335" t="str">
            <v>EEI</v>
          </cell>
          <cell r="H335">
            <v>2605075510</v>
          </cell>
          <cell r="I335" t="str">
            <v>Customer Contact</v>
          </cell>
          <cell r="J335" t="str">
            <v>Customer Correspondence Rep</v>
          </cell>
          <cell r="K335">
            <v>200952</v>
          </cell>
          <cell r="M335" t="str">
            <v>F</v>
          </cell>
          <cell r="N335">
            <v>1</v>
          </cell>
          <cell r="O335" t="str">
            <v>R</v>
          </cell>
          <cell r="P335" t="str">
            <v>M</v>
          </cell>
          <cell r="Q335" t="str">
            <v>ADMC</v>
          </cell>
          <cell r="R335" t="str">
            <v>Administrator C</v>
          </cell>
          <cell r="S335" t="str">
            <v>ENP</v>
          </cell>
          <cell r="T335">
            <v>38</v>
          </cell>
          <cell r="U335">
            <v>201690</v>
          </cell>
          <cell r="V335">
            <v>29</v>
          </cell>
          <cell r="W335">
            <v>38.15</v>
          </cell>
          <cell r="X335">
            <v>57530.2</v>
          </cell>
          <cell r="Y335" t="str">
            <v>C</v>
          </cell>
          <cell r="Z335">
            <v>5</v>
          </cell>
          <cell r="AA335">
            <v>40562</v>
          </cell>
        </row>
        <row r="336">
          <cell r="A336">
            <v>140501</v>
          </cell>
          <cell r="B336" t="str">
            <v>Copeland,Tracey L.</v>
          </cell>
          <cell r="C336" t="str">
            <v>F</v>
          </cell>
          <cell r="D336">
            <v>25681</v>
          </cell>
          <cell r="E336">
            <v>40777</v>
          </cell>
          <cell r="G336" t="str">
            <v>ENM</v>
          </cell>
          <cell r="H336">
            <v>2601032300</v>
          </cell>
          <cell r="I336" t="str">
            <v>Supply Chain Management</v>
          </cell>
          <cell r="J336" t="str">
            <v>IT Buyer</v>
          </cell>
          <cell r="K336">
            <v>201730</v>
          </cell>
          <cell r="M336" t="str">
            <v>F</v>
          </cell>
          <cell r="N336">
            <v>1</v>
          </cell>
          <cell r="O336" t="str">
            <v>R</v>
          </cell>
          <cell r="P336" t="str">
            <v>M</v>
          </cell>
          <cell r="Q336" t="str">
            <v>SCMC</v>
          </cell>
          <cell r="R336" t="str">
            <v>Supply Chain C</v>
          </cell>
          <cell r="S336" t="str">
            <v>ENP</v>
          </cell>
          <cell r="T336">
            <v>38</v>
          </cell>
          <cell r="U336">
            <v>201582</v>
          </cell>
          <cell r="V336">
            <v>42.62</v>
          </cell>
          <cell r="W336">
            <v>38.15</v>
          </cell>
          <cell r="X336">
            <v>84549.555999999997</v>
          </cell>
          <cell r="Y336" t="str">
            <v>C</v>
          </cell>
          <cell r="Z336">
            <v>2</v>
          </cell>
          <cell r="AA336">
            <v>41143</v>
          </cell>
        </row>
        <row r="337">
          <cell r="A337">
            <v>134409</v>
          </cell>
          <cell r="B337" t="str">
            <v>Coppicus,David</v>
          </cell>
          <cell r="C337" t="str">
            <v>M</v>
          </cell>
          <cell r="D337">
            <v>26498</v>
          </cell>
          <cell r="E337">
            <v>36529</v>
          </cell>
          <cell r="G337" t="str">
            <v>EPC</v>
          </cell>
          <cell r="H337">
            <v>2602041120</v>
          </cell>
          <cell r="I337" t="str">
            <v>T&amp;N - Substation Operations</v>
          </cell>
          <cell r="J337" t="str">
            <v>Leadhand (PSE)</v>
          </cell>
          <cell r="K337">
            <v>9869</v>
          </cell>
          <cell r="M337" t="str">
            <v>F</v>
          </cell>
          <cell r="N337">
            <v>1</v>
          </cell>
          <cell r="O337" t="str">
            <v>R</v>
          </cell>
          <cell r="P337" t="str">
            <v>M</v>
          </cell>
          <cell r="Q337">
            <v>2726</v>
          </cell>
          <cell r="R337" t="str">
            <v>Leadhand (PL) (PSE)</v>
          </cell>
          <cell r="S337" t="str">
            <v>ENA</v>
          </cell>
          <cell r="T337" t="str">
            <v>EE</v>
          </cell>
          <cell r="U337">
            <v>10141</v>
          </cell>
          <cell r="V337">
            <v>50.56</v>
          </cell>
          <cell r="W337">
            <v>40</v>
          </cell>
          <cell r="X337">
            <v>105164.8</v>
          </cell>
          <cell r="Y337">
            <v>2</v>
          </cell>
          <cell r="Z337">
            <v>9</v>
          </cell>
          <cell r="AA337">
            <v>41274</v>
          </cell>
        </row>
        <row r="338">
          <cell r="A338">
            <v>140034</v>
          </cell>
          <cell r="B338" t="str">
            <v>Corbin,David A</v>
          </cell>
          <cell r="C338" t="str">
            <v>M</v>
          </cell>
          <cell r="D338">
            <v>23536</v>
          </cell>
          <cell r="E338">
            <v>40553</v>
          </cell>
          <cell r="G338" t="str">
            <v>EEC</v>
          </cell>
          <cell r="H338">
            <v>2604077201</v>
          </cell>
          <cell r="I338" t="str">
            <v>Shepard Administration</v>
          </cell>
          <cell r="J338" t="str">
            <v>SEC-Plant Engineer Mechanical</v>
          </cell>
          <cell r="K338">
            <v>202050</v>
          </cell>
          <cell r="M338" t="str">
            <v>F</v>
          </cell>
          <cell r="N338">
            <v>1</v>
          </cell>
          <cell r="O338" t="str">
            <v>R</v>
          </cell>
          <cell r="P338" t="str">
            <v>M</v>
          </cell>
          <cell r="Q338">
            <v>8142</v>
          </cell>
          <cell r="R338" t="str">
            <v>Energy supply:1st spvr/spec</v>
          </cell>
          <cell r="S338" t="str">
            <v>ENP</v>
          </cell>
          <cell r="T338" t="str">
            <v>EX</v>
          </cell>
          <cell r="U338">
            <v>202081</v>
          </cell>
          <cell r="V338">
            <v>63.010384000000002</v>
          </cell>
          <cell r="W338">
            <v>38.15</v>
          </cell>
          <cell r="X338">
            <v>125000</v>
          </cell>
          <cell r="Y338" t="str">
            <v>ES3</v>
          </cell>
          <cell r="Z338">
            <v>0</v>
          </cell>
        </row>
        <row r="339">
          <cell r="A339">
            <v>138673</v>
          </cell>
          <cell r="B339" t="str">
            <v>Cormier,Jason</v>
          </cell>
          <cell r="C339" t="str">
            <v>M</v>
          </cell>
          <cell r="D339">
            <v>24971</v>
          </cell>
          <cell r="E339">
            <v>39571</v>
          </cell>
          <cell r="G339" t="str">
            <v>EEI</v>
          </cell>
          <cell r="H339">
            <v>2605075510</v>
          </cell>
          <cell r="I339" t="str">
            <v>Customer Contact</v>
          </cell>
          <cell r="J339" t="str">
            <v>CSR Support Rep</v>
          </cell>
          <cell r="K339">
            <v>90002476</v>
          </cell>
          <cell r="M339" t="str">
            <v>F</v>
          </cell>
          <cell r="N339">
            <v>1</v>
          </cell>
          <cell r="O339" t="str">
            <v>R</v>
          </cell>
          <cell r="P339" t="str">
            <v>M</v>
          </cell>
          <cell r="Q339" t="str">
            <v>UREPC</v>
          </cell>
          <cell r="R339" t="str">
            <v>ABSU Customer Service Rep C</v>
          </cell>
          <cell r="S339" t="str">
            <v>ENP</v>
          </cell>
          <cell r="T339">
            <v>38</v>
          </cell>
          <cell r="U339">
            <v>201082</v>
          </cell>
          <cell r="V339">
            <v>31.16</v>
          </cell>
          <cell r="W339">
            <v>38.15</v>
          </cell>
          <cell r="X339">
            <v>61815.207999999999</v>
          </cell>
          <cell r="Y339" t="str">
            <v>C</v>
          </cell>
          <cell r="Z339">
            <v>5</v>
          </cell>
          <cell r="AA339">
            <v>41274</v>
          </cell>
        </row>
        <row r="340">
          <cell r="A340">
            <v>45661</v>
          </cell>
          <cell r="B340" t="str">
            <v>Cornell,Kenneth G</v>
          </cell>
          <cell r="C340" t="str">
            <v>M</v>
          </cell>
          <cell r="D340">
            <v>20590</v>
          </cell>
          <cell r="E340">
            <v>28298</v>
          </cell>
          <cell r="G340" t="str">
            <v>EPC</v>
          </cell>
          <cell r="H340">
            <v>2602046120</v>
          </cell>
          <cell r="I340" t="str">
            <v>GIS and Circuits</v>
          </cell>
          <cell r="J340" t="str">
            <v>Circuits Controller</v>
          </cell>
          <cell r="K340">
            <v>9831</v>
          </cell>
          <cell r="M340" t="str">
            <v>F</v>
          </cell>
          <cell r="N340">
            <v>1</v>
          </cell>
          <cell r="O340" t="str">
            <v>R</v>
          </cell>
          <cell r="P340" t="str">
            <v>M</v>
          </cell>
          <cell r="Q340" t="str">
            <v>DRFE</v>
          </cell>
          <cell r="R340" t="str">
            <v>Drafter E</v>
          </cell>
          <cell r="S340" t="str">
            <v>ENP</v>
          </cell>
          <cell r="T340">
            <v>38</v>
          </cell>
          <cell r="U340">
            <v>9440</v>
          </cell>
          <cell r="V340">
            <v>55.93</v>
          </cell>
          <cell r="W340">
            <v>38.15</v>
          </cell>
          <cell r="X340">
            <v>110953.93399999999</v>
          </cell>
          <cell r="Y340" t="str">
            <v>E</v>
          </cell>
          <cell r="Z340">
            <v>6</v>
          </cell>
          <cell r="AA340">
            <v>40179</v>
          </cell>
        </row>
        <row r="341">
          <cell r="A341">
            <v>137963</v>
          </cell>
          <cell r="B341" t="str">
            <v>Cornell,Paul K</v>
          </cell>
          <cell r="C341" t="str">
            <v>M</v>
          </cell>
          <cell r="D341">
            <v>31002</v>
          </cell>
          <cell r="E341">
            <v>38579</v>
          </cell>
          <cell r="G341" t="str">
            <v>EPC</v>
          </cell>
          <cell r="H341">
            <v>2602043400</v>
          </cell>
          <cell r="I341" t="str">
            <v>Distribution - Trades</v>
          </cell>
          <cell r="J341" t="str">
            <v>Journeyman (PLT)</v>
          </cell>
          <cell r="K341">
            <v>9860</v>
          </cell>
          <cell r="M341" t="str">
            <v>F</v>
          </cell>
          <cell r="N341">
            <v>1</v>
          </cell>
          <cell r="O341" t="str">
            <v>R</v>
          </cell>
          <cell r="P341" t="str">
            <v>M</v>
          </cell>
          <cell r="Q341">
            <v>3561</v>
          </cell>
          <cell r="R341" t="str">
            <v>Journeyman Power Lineman (PL)</v>
          </cell>
          <cell r="S341" t="str">
            <v>ENA</v>
          </cell>
          <cell r="T341" t="str">
            <v>EE</v>
          </cell>
          <cell r="U341">
            <v>10559</v>
          </cell>
          <cell r="V341">
            <v>48.04</v>
          </cell>
          <cell r="W341">
            <v>40</v>
          </cell>
          <cell r="X341">
            <v>99923.199999999997</v>
          </cell>
          <cell r="Y341">
            <v>1</v>
          </cell>
          <cell r="Z341">
            <v>9</v>
          </cell>
          <cell r="AA341">
            <v>41274</v>
          </cell>
        </row>
        <row r="342">
          <cell r="A342">
            <v>141057</v>
          </cell>
          <cell r="B342" t="str">
            <v>Costa,Lucy</v>
          </cell>
          <cell r="C342" t="str">
            <v>F</v>
          </cell>
          <cell r="D342">
            <v>25023</v>
          </cell>
          <cell r="E342">
            <v>41078</v>
          </cell>
          <cell r="G342" t="str">
            <v>ENM</v>
          </cell>
          <cell r="H342">
            <v>2601036000</v>
          </cell>
          <cell r="I342" t="str">
            <v>Internal Reporting</v>
          </cell>
          <cell r="J342" t="str">
            <v>Manager, Corporate Accounting</v>
          </cell>
          <cell r="K342">
            <v>200914</v>
          </cell>
          <cell r="M342" t="str">
            <v>F</v>
          </cell>
          <cell r="N342">
            <v>1</v>
          </cell>
          <cell r="O342" t="str">
            <v>R</v>
          </cell>
          <cell r="P342" t="str">
            <v>M</v>
          </cell>
          <cell r="Q342">
            <v>8113</v>
          </cell>
          <cell r="R342" t="str">
            <v>Actg/fin:2nd spvr/spec:1st mgt</v>
          </cell>
          <cell r="S342" t="str">
            <v>ENP</v>
          </cell>
          <cell r="T342" t="str">
            <v>EX</v>
          </cell>
          <cell r="U342">
            <v>201717</v>
          </cell>
          <cell r="V342">
            <v>68.454481000000001</v>
          </cell>
          <cell r="W342">
            <v>38.15</v>
          </cell>
          <cell r="X342">
            <v>135799.99900000001</v>
          </cell>
          <cell r="Y342" t="str">
            <v>AF4</v>
          </cell>
          <cell r="Z342">
            <v>0</v>
          </cell>
          <cell r="AA342">
            <v>41330</v>
          </cell>
        </row>
        <row r="343">
          <cell r="A343">
            <v>139343</v>
          </cell>
          <cell r="B343" t="str">
            <v>Cotton,Alison L.</v>
          </cell>
          <cell r="C343" t="str">
            <v>F</v>
          </cell>
          <cell r="D343">
            <v>26037</v>
          </cell>
          <cell r="E343">
            <v>40123</v>
          </cell>
          <cell r="G343" t="str">
            <v>EEI</v>
          </cell>
          <cell r="H343">
            <v>2605075510</v>
          </cell>
          <cell r="I343" t="str">
            <v>Customer Contact</v>
          </cell>
          <cell r="J343" t="str">
            <v>PT - CSR</v>
          </cell>
          <cell r="K343">
            <v>202000</v>
          </cell>
          <cell r="M343" t="str">
            <v>P</v>
          </cell>
          <cell r="N343">
            <v>0.52</v>
          </cell>
          <cell r="O343" t="str">
            <v>R</v>
          </cell>
          <cell r="P343" t="str">
            <v>M</v>
          </cell>
          <cell r="Q343" t="str">
            <v>UREPB</v>
          </cell>
          <cell r="R343" t="str">
            <v>ABSU Customer Service Rep B</v>
          </cell>
          <cell r="S343" t="str">
            <v>ENP</v>
          </cell>
          <cell r="T343">
            <v>38</v>
          </cell>
          <cell r="U343">
            <v>201659</v>
          </cell>
          <cell r="V343">
            <v>25.22</v>
          </cell>
          <cell r="W343">
            <v>20</v>
          </cell>
          <cell r="X343">
            <v>26228.799999999999</v>
          </cell>
          <cell r="Y343" t="str">
            <v>B</v>
          </cell>
          <cell r="Z343">
            <v>4</v>
          </cell>
          <cell r="AA343">
            <v>40714</v>
          </cell>
        </row>
        <row r="344">
          <cell r="A344">
            <v>138145</v>
          </cell>
          <cell r="B344" t="str">
            <v>Coutts,Tracy D</v>
          </cell>
          <cell r="C344" t="str">
            <v>F</v>
          </cell>
          <cell r="D344">
            <v>27258</v>
          </cell>
          <cell r="E344">
            <v>38880</v>
          </cell>
          <cell r="G344" t="str">
            <v>EEC</v>
          </cell>
          <cell r="H344">
            <v>2604054000</v>
          </cell>
          <cell r="I344" t="str">
            <v>Supply Admin</v>
          </cell>
          <cell r="J344" t="str">
            <v>Dir, Generation Contracts</v>
          </cell>
          <cell r="K344">
            <v>200239</v>
          </cell>
          <cell r="M344" t="str">
            <v>F</v>
          </cell>
          <cell r="N344">
            <v>1</v>
          </cell>
          <cell r="O344" t="str">
            <v>R</v>
          </cell>
          <cell r="P344" t="str">
            <v>M</v>
          </cell>
          <cell r="Q344">
            <v>8145</v>
          </cell>
          <cell r="R344" t="str">
            <v>En. Supply Director/Gen. Mgr</v>
          </cell>
          <cell r="S344" t="str">
            <v>ENP</v>
          </cell>
          <cell r="T344" t="str">
            <v>EX</v>
          </cell>
          <cell r="U344">
            <v>101589</v>
          </cell>
          <cell r="V344">
            <v>77.376751999999996</v>
          </cell>
          <cell r="W344">
            <v>38.15</v>
          </cell>
          <cell r="X344">
            <v>153500.00099999999</v>
          </cell>
          <cell r="Y344" t="str">
            <v>ES6</v>
          </cell>
          <cell r="Z344">
            <v>0</v>
          </cell>
        </row>
        <row r="345">
          <cell r="A345">
            <v>138988</v>
          </cell>
          <cell r="B345" t="str">
            <v>Cowen,David</v>
          </cell>
          <cell r="C345" t="str">
            <v>M</v>
          </cell>
          <cell r="D345">
            <v>25286</v>
          </cell>
          <cell r="E345">
            <v>39671</v>
          </cell>
          <cell r="G345" t="str">
            <v>EEI</v>
          </cell>
          <cell r="H345">
            <v>2605075502</v>
          </cell>
          <cell r="I345" t="str">
            <v>Cust Care Work Force Planning</v>
          </cell>
          <cell r="J345" t="str">
            <v>Reporting Metrics Analyst</v>
          </cell>
          <cell r="K345">
            <v>200957</v>
          </cell>
          <cell r="M345" t="str">
            <v>F</v>
          </cell>
          <cell r="N345">
            <v>1</v>
          </cell>
          <cell r="O345" t="str">
            <v>R</v>
          </cell>
          <cell r="P345" t="str">
            <v>M</v>
          </cell>
          <cell r="Q345" t="str">
            <v>FBAC</v>
          </cell>
          <cell r="R345" t="str">
            <v>Financial Business Analyst C</v>
          </cell>
          <cell r="S345" t="str">
            <v>ENP</v>
          </cell>
          <cell r="T345">
            <v>38</v>
          </cell>
          <cell r="U345">
            <v>201145</v>
          </cell>
          <cell r="V345">
            <v>44.05</v>
          </cell>
          <cell r="W345">
            <v>38.15</v>
          </cell>
          <cell r="X345">
            <v>87386.39</v>
          </cell>
          <cell r="Y345" t="str">
            <v>C</v>
          </cell>
          <cell r="Z345">
            <v>3</v>
          </cell>
          <cell r="AA345">
            <v>41201</v>
          </cell>
        </row>
        <row r="346">
          <cell r="A346">
            <v>140707</v>
          </cell>
          <cell r="B346" t="str">
            <v>Cowie,Graeme M</v>
          </cell>
          <cell r="C346" t="str">
            <v>M</v>
          </cell>
          <cell r="D346">
            <v>30008</v>
          </cell>
          <cell r="E346">
            <v>40911</v>
          </cell>
          <cell r="G346" t="str">
            <v>EPC</v>
          </cell>
          <cell r="H346">
            <v>2602043210</v>
          </cell>
          <cell r="I346" t="str">
            <v>Operations Engineering</v>
          </cell>
          <cell r="J346" t="str">
            <v>Specialist Eng-Sys Automation</v>
          </cell>
          <cell r="K346">
            <v>9822</v>
          </cell>
          <cell r="M346" t="str">
            <v>F</v>
          </cell>
          <cell r="N346">
            <v>1</v>
          </cell>
          <cell r="O346" t="str">
            <v>R</v>
          </cell>
          <cell r="P346" t="str">
            <v>M</v>
          </cell>
          <cell r="Q346">
            <v>8132</v>
          </cell>
          <cell r="R346" t="str">
            <v>Engineers:1st lvl spvr/spec</v>
          </cell>
          <cell r="S346" t="str">
            <v>ENP</v>
          </cell>
          <cell r="T346" t="str">
            <v>EX</v>
          </cell>
          <cell r="U346">
            <v>200766</v>
          </cell>
          <cell r="V346">
            <v>49.400140999999998</v>
          </cell>
          <cell r="W346">
            <v>38.15</v>
          </cell>
          <cell r="X346">
            <v>98000</v>
          </cell>
          <cell r="Y346" t="str">
            <v>EN3</v>
          </cell>
          <cell r="Z346">
            <v>0</v>
          </cell>
          <cell r="AA346">
            <v>41330</v>
          </cell>
        </row>
        <row r="347">
          <cell r="A347">
            <v>137574</v>
          </cell>
          <cell r="B347" t="str">
            <v>Cowitz,Robert</v>
          </cell>
          <cell r="C347" t="str">
            <v>M</v>
          </cell>
          <cell r="D347">
            <v>24730</v>
          </cell>
          <cell r="E347">
            <v>37670</v>
          </cell>
          <cell r="G347" t="str">
            <v>ENM</v>
          </cell>
          <cell r="H347">
            <v>2603033260</v>
          </cell>
          <cell r="I347" t="str">
            <v>ERP</v>
          </cell>
          <cell r="J347" t="str">
            <v>Systems Analyst</v>
          </cell>
          <cell r="K347">
            <v>201623</v>
          </cell>
          <cell r="M347" t="str">
            <v>F</v>
          </cell>
          <cell r="N347">
            <v>1</v>
          </cell>
          <cell r="O347" t="str">
            <v>R</v>
          </cell>
          <cell r="P347" t="str">
            <v>M</v>
          </cell>
          <cell r="Q347">
            <v>8162</v>
          </cell>
          <cell r="R347" t="str">
            <v>Info Systems:1st Spvr/Spec</v>
          </cell>
          <cell r="S347" t="str">
            <v>ENP</v>
          </cell>
          <cell r="T347" t="str">
            <v>EX</v>
          </cell>
          <cell r="U347">
            <v>200426</v>
          </cell>
          <cell r="V347">
            <v>57.717511999999999</v>
          </cell>
          <cell r="W347">
            <v>38.15</v>
          </cell>
          <cell r="X347">
            <v>114500</v>
          </cell>
          <cell r="Y347" t="str">
            <v>IS3</v>
          </cell>
          <cell r="Z347">
            <v>0</v>
          </cell>
          <cell r="AA347">
            <v>41330</v>
          </cell>
        </row>
        <row r="348">
          <cell r="A348">
            <v>139473</v>
          </cell>
          <cell r="B348" t="str">
            <v>Cox-Disney,Carolyn</v>
          </cell>
          <cell r="C348" t="str">
            <v>F</v>
          </cell>
          <cell r="D348">
            <v>26750</v>
          </cell>
          <cell r="E348">
            <v>40343</v>
          </cell>
          <cell r="G348" t="str">
            <v>ENM</v>
          </cell>
          <cell r="H348">
            <v>2603033300</v>
          </cell>
          <cell r="I348" t="str">
            <v>Enterprise PMO</v>
          </cell>
          <cell r="J348" t="str">
            <v>LT-Application Assessment Adm</v>
          </cell>
          <cell r="K348">
            <v>201325</v>
          </cell>
          <cell r="M348" t="str">
            <v>F</v>
          </cell>
          <cell r="N348">
            <v>1</v>
          </cell>
          <cell r="O348" t="str">
            <v>R</v>
          </cell>
          <cell r="P348" t="str">
            <v>M</v>
          </cell>
          <cell r="Q348" t="str">
            <v>ADAD</v>
          </cell>
          <cell r="R348" t="str">
            <v>Administrative Assistant D</v>
          </cell>
          <cell r="S348" t="str">
            <v>ENP</v>
          </cell>
          <cell r="T348">
            <v>38</v>
          </cell>
          <cell r="U348">
            <v>90003539</v>
          </cell>
          <cell r="V348">
            <v>33.25</v>
          </cell>
          <cell r="W348">
            <v>38.15</v>
          </cell>
          <cell r="X348">
            <v>65961.350000000006</v>
          </cell>
          <cell r="Y348" t="str">
            <v>D</v>
          </cell>
          <cell r="Z348">
            <v>5</v>
          </cell>
          <cell r="AA348">
            <v>41274</v>
          </cell>
        </row>
        <row r="349">
          <cell r="A349">
            <v>139159</v>
          </cell>
          <cell r="B349" t="str">
            <v>Coyte,Marc</v>
          </cell>
          <cell r="C349" t="str">
            <v>M</v>
          </cell>
          <cell r="D349">
            <v>23279</v>
          </cell>
          <cell r="E349">
            <v>39818</v>
          </cell>
          <cell r="G349" t="str">
            <v>ENM</v>
          </cell>
          <cell r="H349">
            <v>2601031500</v>
          </cell>
          <cell r="I349" t="str">
            <v>Treasury</v>
          </cell>
          <cell r="J349" t="str">
            <v>Director, Treasury</v>
          </cell>
          <cell r="K349">
            <v>9915</v>
          </cell>
          <cell r="M349" t="str">
            <v>F</v>
          </cell>
          <cell r="N349">
            <v>1</v>
          </cell>
          <cell r="O349" t="str">
            <v>R</v>
          </cell>
          <cell r="P349" t="str">
            <v>M</v>
          </cell>
          <cell r="Q349">
            <v>8115</v>
          </cell>
          <cell r="R349" t="str">
            <v>Fin - Director/General Manager</v>
          </cell>
          <cell r="S349" t="str">
            <v>ENP</v>
          </cell>
          <cell r="T349" t="str">
            <v>EX</v>
          </cell>
          <cell r="U349">
            <v>9914</v>
          </cell>
          <cell r="V349">
            <v>84.988405999999998</v>
          </cell>
          <cell r="W349">
            <v>38.15</v>
          </cell>
          <cell r="X349">
            <v>168600</v>
          </cell>
          <cell r="Y349" t="str">
            <v>AF6</v>
          </cell>
          <cell r="Z349">
            <v>0</v>
          </cell>
          <cell r="AA349">
            <v>41330</v>
          </cell>
        </row>
        <row r="350">
          <cell r="A350">
            <v>139221</v>
          </cell>
          <cell r="B350" t="str">
            <v>Craaybeek,Mike B.</v>
          </cell>
          <cell r="C350" t="str">
            <v>M</v>
          </cell>
          <cell r="D350">
            <v>28505</v>
          </cell>
          <cell r="E350">
            <v>39881</v>
          </cell>
          <cell r="G350" t="str">
            <v>EPC</v>
          </cell>
          <cell r="H350">
            <v>2602043400</v>
          </cell>
          <cell r="I350" t="str">
            <v>Distribution - Trades</v>
          </cell>
          <cell r="J350" t="str">
            <v>Journeyman (PLT)</v>
          </cell>
          <cell r="K350">
            <v>9860</v>
          </cell>
          <cell r="M350" t="str">
            <v>F</v>
          </cell>
          <cell r="N350">
            <v>1</v>
          </cell>
          <cell r="O350" t="str">
            <v>R</v>
          </cell>
          <cell r="P350" t="str">
            <v>M</v>
          </cell>
          <cell r="Q350">
            <v>3561</v>
          </cell>
          <cell r="R350" t="str">
            <v>Journeyman Power Lineman (PL)</v>
          </cell>
          <cell r="S350" t="str">
            <v>ENA</v>
          </cell>
          <cell r="T350" t="str">
            <v>EE</v>
          </cell>
          <cell r="U350">
            <v>11484</v>
          </cell>
          <cell r="V350">
            <v>48.04</v>
          </cell>
          <cell r="W350">
            <v>40</v>
          </cell>
          <cell r="X350">
            <v>99923.199999999997</v>
          </cell>
          <cell r="Y350">
            <v>1</v>
          </cell>
          <cell r="Z350">
            <v>9</v>
          </cell>
          <cell r="AA350">
            <v>41274</v>
          </cell>
        </row>
        <row r="351">
          <cell r="A351">
            <v>137565</v>
          </cell>
          <cell r="B351" t="str">
            <v>Craig,K.Dean</v>
          </cell>
          <cell r="C351" t="str">
            <v>M</v>
          </cell>
          <cell r="D351">
            <v>22868</v>
          </cell>
          <cell r="E351">
            <v>37655</v>
          </cell>
          <cell r="G351" t="str">
            <v>EPC</v>
          </cell>
          <cell r="H351">
            <v>2602043210</v>
          </cell>
          <cell r="I351" t="str">
            <v>Operations Engineering</v>
          </cell>
          <cell r="J351" t="str">
            <v>Supervising Eng,Sys Automation</v>
          </cell>
          <cell r="K351">
            <v>201922</v>
          </cell>
          <cell r="M351" t="str">
            <v>F</v>
          </cell>
          <cell r="N351">
            <v>1</v>
          </cell>
          <cell r="O351" t="str">
            <v>R</v>
          </cell>
          <cell r="P351" t="str">
            <v>M</v>
          </cell>
          <cell r="Q351">
            <v>8133</v>
          </cell>
          <cell r="R351" t="str">
            <v>Engineers:spvr/tech adv-prof</v>
          </cell>
          <cell r="S351" t="str">
            <v>ENP</v>
          </cell>
          <cell r="T351" t="str">
            <v>EX</v>
          </cell>
          <cell r="U351">
            <v>9822</v>
          </cell>
          <cell r="V351">
            <v>72.890411999999998</v>
          </cell>
          <cell r="W351">
            <v>38.15</v>
          </cell>
          <cell r="X351">
            <v>144599.99900000001</v>
          </cell>
          <cell r="Y351" t="str">
            <v>ENS</v>
          </cell>
          <cell r="Z351">
            <v>0</v>
          </cell>
          <cell r="AA351">
            <v>41330</v>
          </cell>
        </row>
        <row r="352">
          <cell r="A352">
            <v>139030</v>
          </cell>
          <cell r="B352" t="str">
            <v>Crane,Michelle G</v>
          </cell>
          <cell r="C352" t="str">
            <v>F</v>
          </cell>
          <cell r="D352">
            <v>24282</v>
          </cell>
          <cell r="E352">
            <v>39678</v>
          </cell>
          <cell r="G352" t="str">
            <v>ENM</v>
          </cell>
          <cell r="H352">
            <v>2603025100</v>
          </cell>
          <cell r="I352" t="str">
            <v>Corporate Communications</v>
          </cell>
          <cell r="J352" t="str">
            <v>Communications Administrator</v>
          </cell>
          <cell r="K352">
            <v>100191</v>
          </cell>
          <cell r="M352" t="str">
            <v>F</v>
          </cell>
          <cell r="N352">
            <v>1</v>
          </cell>
          <cell r="O352" t="str">
            <v>R</v>
          </cell>
          <cell r="P352" t="str">
            <v>M</v>
          </cell>
          <cell r="Q352" t="str">
            <v>COMB</v>
          </cell>
          <cell r="R352" t="str">
            <v>Communications B</v>
          </cell>
          <cell r="S352" t="str">
            <v>ENP</v>
          </cell>
          <cell r="T352">
            <v>38</v>
          </cell>
          <cell r="U352">
            <v>201974</v>
          </cell>
          <cell r="V352">
            <v>35.01</v>
          </cell>
          <cell r="W352">
            <v>38.15</v>
          </cell>
          <cell r="X352">
            <v>69452.838000000003</v>
          </cell>
          <cell r="Y352" t="str">
            <v>B</v>
          </cell>
          <cell r="Z352">
            <v>4</v>
          </cell>
          <cell r="AA352">
            <v>41330</v>
          </cell>
        </row>
        <row r="353">
          <cell r="A353">
            <v>62572</v>
          </cell>
          <cell r="B353" t="str">
            <v>Crayden,Daniel C</v>
          </cell>
          <cell r="C353" t="str">
            <v>M</v>
          </cell>
          <cell r="D353">
            <v>21545</v>
          </cell>
          <cell r="E353">
            <v>29024</v>
          </cell>
          <cell r="F353">
            <v>29374</v>
          </cell>
          <cell r="G353" t="str">
            <v>EPC</v>
          </cell>
          <cell r="H353">
            <v>2602045100</v>
          </cell>
          <cell r="I353" t="str">
            <v>Metering General</v>
          </cell>
          <cell r="J353" t="str">
            <v>Meterman IV</v>
          </cell>
          <cell r="K353">
            <v>9843</v>
          </cell>
          <cell r="M353" t="str">
            <v>F</v>
          </cell>
          <cell r="N353">
            <v>1</v>
          </cell>
          <cell r="O353" t="str">
            <v>R</v>
          </cell>
          <cell r="P353" t="str">
            <v>M</v>
          </cell>
          <cell r="Q353">
            <v>1951</v>
          </cell>
          <cell r="R353" t="str">
            <v>Meterman IV</v>
          </cell>
          <cell r="S353" t="str">
            <v>ENA</v>
          </cell>
          <cell r="T353" t="str">
            <v>EE</v>
          </cell>
          <cell r="U353">
            <v>11550</v>
          </cell>
          <cell r="V353">
            <v>33.979999999999997</v>
          </cell>
          <cell r="W353">
            <v>40</v>
          </cell>
          <cell r="X353">
            <v>70678.399999999994</v>
          </cell>
          <cell r="Y353">
            <v>12</v>
          </cell>
          <cell r="Z353">
            <v>9</v>
          </cell>
          <cell r="AA353">
            <v>41274</v>
          </cell>
        </row>
        <row r="354">
          <cell r="A354">
            <v>141045</v>
          </cell>
          <cell r="B354" t="str">
            <v>Cretain,Marcel V</v>
          </cell>
          <cell r="C354" t="str">
            <v>M</v>
          </cell>
          <cell r="D354">
            <v>28079</v>
          </cell>
          <cell r="E354">
            <v>41071</v>
          </cell>
          <cell r="G354" t="str">
            <v>EPC</v>
          </cell>
          <cell r="H354">
            <v>2602043300</v>
          </cell>
          <cell r="I354" t="str">
            <v>Civil Works</v>
          </cell>
          <cell r="J354" t="str">
            <v>Utility Worker</v>
          </cell>
          <cell r="K354">
            <v>9864</v>
          </cell>
          <cell r="M354" t="str">
            <v>F</v>
          </cell>
          <cell r="N354">
            <v>1</v>
          </cell>
          <cell r="O354" t="str">
            <v>R</v>
          </cell>
          <cell r="P354" t="str">
            <v>M</v>
          </cell>
          <cell r="Q354">
            <v>2720</v>
          </cell>
          <cell r="R354" t="str">
            <v>Utility Worker</v>
          </cell>
          <cell r="S354" t="str">
            <v>ENA</v>
          </cell>
          <cell r="T354" t="str">
            <v>EE</v>
          </cell>
          <cell r="U354">
            <v>11450</v>
          </cell>
          <cell r="V354">
            <v>29.19</v>
          </cell>
          <cell r="W354">
            <v>40</v>
          </cell>
          <cell r="X354">
            <v>60715.199999999997</v>
          </cell>
          <cell r="Y354">
            <v>1</v>
          </cell>
          <cell r="Z354">
            <v>1</v>
          </cell>
          <cell r="AA354">
            <v>41211</v>
          </cell>
        </row>
        <row r="355">
          <cell r="A355">
            <v>138794</v>
          </cell>
          <cell r="B355" t="str">
            <v>Crippen,Don J</v>
          </cell>
          <cell r="C355" t="str">
            <v>M</v>
          </cell>
          <cell r="D355">
            <v>28068</v>
          </cell>
          <cell r="E355">
            <v>39566</v>
          </cell>
          <cell r="G355" t="str">
            <v>ENM</v>
          </cell>
          <cell r="H355">
            <v>2603022300</v>
          </cell>
          <cell r="I355" t="str">
            <v>Regulatory Affairs-Energy</v>
          </cell>
          <cell r="J355" t="str">
            <v>Regulatory Specialist</v>
          </cell>
          <cell r="K355">
            <v>200790</v>
          </cell>
          <cell r="M355" t="str">
            <v>F</v>
          </cell>
          <cell r="N355">
            <v>1</v>
          </cell>
          <cell r="O355" t="str">
            <v>R</v>
          </cell>
          <cell r="P355" t="str">
            <v>M</v>
          </cell>
          <cell r="Q355">
            <v>8222</v>
          </cell>
          <cell r="R355" t="str">
            <v>Regulatory affrs:1st spvr/spec</v>
          </cell>
          <cell r="S355" t="str">
            <v>ENP</v>
          </cell>
          <cell r="T355" t="str">
            <v>EX</v>
          </cell>
          <cell r="U355">
            <v>9705</v>
          </cell>
          <cell r="V355">
            <v>53.886479999999999</v>
          </cell>
          <cell r="W355">
            <v>38.15</v>
          </cell>
          <cell r="X355">
            <v>106899.999</v>
          </cell>
          <cell r="Y355" t="str">
            <v>RA3</v>
          </cell>
          <cell r="Z355">
            <v>0</v>
          </cell>
          <cell r="AA355">
            <v>41330</v>
          </cell>
        </row>
        <row r="356">
          <cell r="A356">
            <v>102667</v>
          </cell>
          <cell r="B356" t="str">
            <v>Crispin,Barry</v>
          </cell>
          <cell r="C356" t="str">
            <v>M</v>
          </cell>
          <cell r="D356">
            <v>21693</v>
          </cell>
          <cell r="E356">
            <v>32126</v>
          </cell>
          <cell r="G356" t="str">
            <v>EPC</v>
          </cell>
          <cell r="H356">
            <v>2602043770</v>
          </cell>
          <cell r="I356" t="str">
            <v>Civil Eng. &amp; Eng. Serv</v>
          </cell>
          <cell r="J356" t="str">
            <v>Computer Draftsperson</v>
          </cell>
          <cell r="K356">
            <v>9832</v>
          </cell>
          <cell r="M356" t="str">
            <v>F</v>
          </cell>
          <cell r="N356">
            <v>1</v>
          </cell>
          <cell r="O356" t="str">
            <v>R</v>
          </cell>
          <cell r="P356" t="str">
            <v>M</v>
          </cell>
          <cell r="Q356" t="str">
            <v>DRFC</v>
          </cell>
          <cell r="R356" t="str">
            <v>Drafter C</v>
          </cell>
          <cell r="S356" t="str">
            <v>ENP</v>
          </cell>
          <cell r="T356">
            <v>38</v>
          </cell>
          <cell r="U356">
            <v>9431</v>
          </cell>
          <cell r="V356">
            <v>40.43</v>
          </cell>
          <cell r="W356">
            <v>38.15</v>
          </cell>
          <cell r="X356">
            <v>80205.034</v>
          </cell>
          <cell r="Y356" t="str">
            <v>C</v>
          </cell>
          <cell r="Z356">
            <v>5</v>
          </cell>
          <cell r="AA356">
            <v>41274</v>
          </cell>
        </row>
        <row r="357">
          <cell r="A357">
            <v>140577</v>
          </cell>
          <cell r="B357" t="str">
            <v>Crone,Douglas E</v>
          </cell>
          <cell r="C357" t="str">
            <v>M</v>
          </cell>
          <cell r="D357">
            <v>29272</v>
          </cell>
          <cell r="E357">
            <v>40819</v>
          </cell>
          <cell r="G357" t="str">
            <v>EPS</v>
          </cell>
          <cell r="H357">
            <v>2607057515</v>
          </cell>
          <cell r="I357" t="str">
            <v>Residential &amp; Commercial Devt</v>
          </cell>
          <cell r="J357" t="str">
            <v>Design Supervisor</v>
          </cell>
          <cell r="K357">
            <v>200673</v>
          </cell>
          <cell r="M357" t="str">
            <v>F</v>
          </cell>
          <cell r="N357">
            <v>1</v>
          </cell>
          <cell r="O357" t="str">
            <v>R</v>
          </cell>
          <cell r="P357" t="str">
            <v>M</v>
          </cell>
          <cell r="Q357">
            <v>8132</v>
          </cell>
          <cell r="R357" t="str">
            <v>Engineers:1st lvl spvr/spec</v>
          </cell>
          <cell r="S357" t="str">
            <v>ENP</v>
          </cell>
          <cell r="T357" t="str">
            <v>EX</v>
          </cell>
          <cell r="U357">
            <v>200270</v>
          </cell>
          <cell r="V357">
            <v>58.120778000000001</v>
          </cell>
          <cell r="W357">
            <v>38.15</v>
          </cell>
          <cell r="X357">
            <v>115299.999</v>
          </cell>
          <cell r="Y357" t="str">
            <v>EN3</v>
          </cell>
          <cell r="Z357">
            <v>0</v>
          </cell>
          <cell r="AA357">
            <v>41330</v>
          </cell>
        </row>
        <row r="358">
          <cell r="A358">
            <v>139515</v>
          </cell>
          <cell r="B358" t="str">
            <v>Crosson,Thomas J</v>
          </cell>
          <cell r="C358" t="str">
            <v>M</v>
          </cell>
          <cell r="D358">
            <v>18634</v>
          </cell>
          <cell r="E358">
            <v>40399</v>
          </cell>
          <cell r="G358" t="str">
            <v>ENM</v>
          </cell>
          <cell r="H358">
            <v>2601030000</v>
          </cell>
          <cell r="I358" t="str">
            <v>CFO</v>
          </cell>
          <cell r="J358" t="str">
            <v>VP, Risk Management</v>
          </cell>
          <cell r="K358">
            <v>8020</v>
          </cell>
          <cell r="M358" t="str">
            <v>F</v>
          </cell>
          <cell r="N358">
            <v>1</v>
          </cell>
          <cell r="O358" t="str">
            <v>R</v>
          </cell>
          <cell r="P358" t="str">
            <v>M</v>
          </cell>
          <cell r="Q358">
            <v>8240</v>
          </cell>
          <cell r="R358" t="str">
            <v>ENMAX Executive</v>
          </cell>
          <cell r="S358" t="str">
            <v>ENP</v>
          </cell>
          <cell r="T358" t="str">
            <v>EX</v>
          </cell>
          <cell r="U358">
            <v>200647</v>
          </cell>
          <cell r="V358">
            <v>105.857445</v>
          </cell>
          <cell r="W358">
            <v>38.15</v>
          </cell>
          <cell r="X358">
            <v>209999.99900000001</v>
          </cell>
          <cell r="Z358">
            <v>0</v>
          </cell>
          <cell r="AA358">
            <v>40544</v>
          </cell>
        </row>
        <row r="359">
          <cell r="A359">
            <v>137685</v>
          </cell>
          <cell r="B359" t="str">
            <v>Crowle,James Frances</v>
          </cell>
          <cell r="C359" t="str">
            <v>M</v>
          </cell>
          <cell r="D359">
            <v>25995</v>
          </cell>
          <cell r="E359">
            <v>37810</v>
          </cell>
          <cell r="G359" t="str">
            <v>ENM</v>
          </cell>
          <cell r="H359">
            <v>2601032310</v>
          </cell>
          <cell r="I359" t="str">
            <v>Supply Chain Warehouse</v>
          </cell>
          <cell r="J359" t="str">
            <v>Material Handler</v>
          </cell>
          <cell r="K359">
            <v>200443</v>
          </cell>
          <cell r="M359" t="str">
            <v>F</v>
          </cell>
          <cell r="N359">
            <v>1</v>
          </cell>
          <cell r="O359" t="str">
            <v>R</v>
          </cell>
          <cell r="P359" t="str">
            <v>M</v>
          </cell>
          <cell r="Q359">
            <v>2731</v>
          </cell>
          <cell r="R359" t="str">
            <v>Material Handler</v>
          </cell>
          <cell r="S359" t="str">
            <v>ENA</v>
          </cell>
          <cell r="T359" t="str">
            <v>EE</v>
          </cell>
          <cell r="U359">
            <v>200509</v>
          </cell>
          <cell r="V359">
            <v>31.17</v>
          </cell>
          <cell r="W359">
            <v>40</v>
          </cell>
          <cell r="X359">
            <v>64833.599999999999</v>
          </cell>
          <cell r="Y359">
            <v>14</v>
          </cell>
          <cell r="Z359">
            <v>3</v>
          </cell>
          <cell r="AA359">
            <v>39448</v>
          </cell>
        </row>
        <row r="360">
          <cell r="A360">
            <v>132522</v>
          </cell>
          <cell r="B360" t="str">
            <v>Crowley,Jason</v>
          </cell>
          <cell r="C360" t="str">
            <v>M</v>
          </cell>
          <cell r="D360">
            <v>27055</v>
          </cell>
          <cell r="E360">
            <v>36192</v>
          </cell>
          <cell r="G360" t="str">
            <v>EPC</v>
          </cell>
          <cell r="H360">
            <v>2602045710</v>
          </cell>
          <cell r="I360" t="str">
            <v>MDM-Meter Reading</v>
          </cell>
          <cell r="J360" t="str">
            <v>Field Representative</v>
          </cell>
          <cell r="K360">
            <v>101081</v>
          </cell>
          <cell r="M360" t="str">
            <v>F</v>
          </cell>
          <cell r="N360">
            <v>1</v>
          </cell>
          <cell r="O360" t="str">
            <v>R</v>
          </cell>
          <cell r="P360" t="str">
            <v>M</v>
          </cell>
          <cell r="Q360" t="str">
            <v>FLDA</v>
          </cell>
          <cell r="R360" t="str">
            <v>Field Rep / Meter Reader I</v>
          </cell>
          <cell r="S360" t="str">
            <v>ENP</v>
          </cell>
          <cell r="T360">
            <v>38</v>
          </cell>
          <cell r="U360">
            <v>101067</v>
          </cell>
          <cell r="V360">
            <v>29.87</v>
          </cell>
          <cell r="W360">
            <v>38.15</v>
          </cell>
          <cell r="X360">
            <v>59256.106</v>
          </cell>
          <cell r="Y360" t="str">
            <v>A</v>
          </cell>
          <cell r="Z360">
            <v>5</v>
          </cell>
          <cell r="AA360">
            <v>41274</v>
          </cell>
        </row>
        <row r="361">
          <cell r="A361">
            <v>140780</v>
          </cell>
          <cell r="B361" t="str">
            <v>Cui,Joyce Yue</v>
          </cell>
          <cell r="C361" t="str">
            <v>F</v>
          </cell>
          <cell r="D361">
            <v>27600</v>
          </cell>
          <cell r="E361">
            <v>40945</v>
          </cell>
          <cell r="G361" t="str">
            <v>EPC</v>
          </cell>
          <cell r="H361">
            <v>2602040060</v>
          </cell>
          <cell r="I361" t="str">
            <v>EPC Finance</v>
          </cell>
          <cell r="J361" t="str">
            <v>Capital Regulated Bus. Units</v>
          </cell>
          <cell r="K361">
            <v>101331</v>
          </cell>
          <cell r="M361" t="str">
            <v>F</v>
          </cell>
          <cell r="N361">
            <v>1</v>
          </cell>
          <cell r="O361" t="str">
            <v>R</v>
          </cell>
          <cell r="P361" t="str">
            <v>M</v>
          </cell>
          <cell r="Q361" t="str">
            <v>FBAD</v>
          </cell>
          <cell r="R361" t="str">
            <v>Financial Business Analyst D</v>
          </cell>
          <cell r="S361" t="str">
            <v>ENP</v>
          </cell>
          <cell r="T361">
            <v>38</v>
          </cell>
          <cell r="U361">
            <v>201959</v>
          </cell>
          <cell r="V361">
            <v>55.36</v>
          </cell>
          <cell r="W361">
            <v>38.15</v>
          </cell>
          <cell r="X361">
            <v>109823.16800000001</v>
          </cell>
          <cell r="Y361" t="str">
            <v>D</v>
          </cell>
          <cell r="Z361">
            <v>5</v>
          </cell>
          <cell r="AA361">
            <v>41311</v>
          </cell>
        </row>
        <row r="362">
          <cell r="A362">
            <v>60545</v>
          </cell>
          <cell r="B362" t="str">
            <v>Cunningham,Allan L</v>
          </cell>
          <cell r="C362" t="str">
            <v>M</v>
          </cell>
          <cell r="D362">
            <v>20484</v>
          </cell>
          <cell r="E362">
            <v>28842</v>
          </cell>
          <cell r="G362" t="str">
            <v>EPC</v>
          </cell>
          <cell r="H362">
            <v>2602045710</v>
          </cell>
          <cell r="I362" t="str">
            <v>MDM-Meter Reading</v>
          </cell>
          <cell r="J362" t="str">
            <v>Field Representative</v>
          </cell>
          <cell r="K362">
            <v>101081</v>
          </cell>
          <cell r="M362" t="str">
            <v>F</v>
          </cell>
          <cell r="N362">
            <v>1</v>
          </cell>
          <cell r="O362" t="str">
            <v>R</v>
          </cell>
          <cell r="P362" t="str">
            <v>M</v>
          </cell>
          <cell r="Q362" t="str">
            <v>FLDA</v>
          </cell>
          <cell r="R362" t="str">
            <v>Field Rep / Meter Reader I</v>
          </cell>
          <cell r="S362" t="str">
            <v>ENP</v>
          </cell>
          <cell r="T362">
            <v>38</v>
          </cell>
          <cell r="U362">
            <v>101070</v>
          </cell>
          <cell r="V362">
            <v>29.87</v>
          </cell>
          <cell r="W362">
            <v>38.15</v>
          </cell>
          <cell r="X362">
            <v>59256.106</v>
          </cell>
          <cell r="Y362" t="str">
            <v>A</v>
          </cell>
          <cell r="Z362">
            <v>5</v>
          </cell>
          <cell r="AA362">
            <v>41274</v>
          </cell>
        </row>
        <row r="363">
          <cell r="A363">
            <v>137128</v>
          </cell>
          <cell r="B363" t="str">
            <v>Cunningham,Debra A.</v>
          </cell>
          <cell r="C363" t="str">
            <v>F</v>
          </cell>
          <cell r="D363">
            <v>20689</v>
          </cell>
          <cell r="E363">
            <v>37173</v>
          </cell>
          <cell r="F363">
            <v>39571</v>
          </cell>
          <cell r="G363" t="str">
            <v>EEI</v>
          </cell>
          <cell r="H363">
            <v>2605075250</v>
          </cell>
          <cell r="I363" t="str">
            <v>Revenue and Billing Operations</v>
          </cell>
          <cell r="J363" t="str">
            <v>Billing Representative</v>
          </cell>
          <cell r="K363">
            <v>201575</v>
          </cell>
          <cell r="M363" t="str">
            <v>F</v>
          </cell>
          <cell r="N363">
            <v>1</v>
          </cell>
          <cell r="O363" t="str">
            <v>R</v>
          </cell>
          <cell r="P363" t="str">
            <v>M</v>
          </cell>
          <cell r="Q363" t="str">
            <v>UBILC</v>
          </cell>
          <cell r="R363" t="str">
            <v>ABSU Billing C</v>
          </cell>
          <cell r="S363" t="str">
            <v>ENP</v>
          </cell>
          <cell r="T363">
            <v>38</v>
          </cell>
          <cell r="U363">
            <v>201026</v>
          </cell>
          <cell r="V363">
            <v>31.16</v>
          </cell>
          <cell r="W363">
            <v>38.15</v>
          </cell>
          <cell r="X363">
            <v>61815.207999999999</v>
          </cell>
          <cell r="Y363" t="str">
            <v>C</v>
          </cell>
          <cell r="Z363">
            <v>5</v>
          </cell>
          <cell r="AA363">
            <v>41274</v>
          </cell>
        </row>
        <row r="364">
          <cell r="A364">
            <v>136887</v>
          </cell>
          <cell r="B364" t="str">
            <v>Cunningham,Joanne M.</v>
          </cell>
          <cell r="C364" t="str">
            <v>F</v>
          </cell>
          <cell r="D364">
            <v>19258</v>
          </cell>
          <cell r="E364">
            <v>37018</v>
          </cell>
          <cell r="G364" t="str">
            <v>ENM</v>
          </cell>
          <cell r="H364">
            <v>2603023300</v>
          </cell>
          <cell r="I364" t="str">
            <v>Compliance</v>
          </cell>
          <cell r="J364" t="str">
            <v>Compliance Advisor</v>
          </cell>
          <cell r="K364">
            <v>100886</v>
          </cell>
          <cell r="M364" t="str">
            <v>F</v>
          </cell>
          <cell r="N364">
            <v>1</v>
          </cell>
          <cell r="O364" t="str">
            <v>R</v>
          </cell>
          <cell r="P364" t="str">
            <v>M</v>
          </cell>
          <cell r="Q364" t="str">
            <v>FBAC</v>
          </cell>
          <cell r="R364" t="str">
            <v>Financial Business Analyst C</v>
          </cell>
          <cell r="S364" t="str">
            <v>ENP</v>
          </cell>
          <cell r="T364">
            <v>38</v>
          </cell>
          <cell r="U364">
            <v>200864</v>
          </cell>
          <cell r="V364">
            <v>48.94</v>
          </cell>
          <cell r="W364">
            <v>38.15</v>
          </cell>
          <cell r="X364">
            <v>97087.172000000006</v>
          </cell>
          <cell r="Y364" t="str">
            <v>C</v>
          </cell>
          <cell r="Z364">
            <v>5</v>
          </cell>
          <cell r="AA364">
            <v>41274</v>
          </cell>
        </row>
        <row r="365">
          <cell r="A365">
            <v>139468</v>
          </cell>
          <cell r="B365" t="str">
            <v>Currie,Andrew</v>
          </cell>
          <cell r="C365" t="str">
            <v>M</v>
          </cell>
          <cell r="D365">
            <v>30038</v>
          </cell>
          <cell r="E365">
            <v>40329</v>
          </cell>
          <cell r="G365" t="str">
            <v>EPC</v>
          </cell>
          <cell r="H365">
            <v>2602043710</v>
          </cell>
          <cell r="I365" t="str">
            <v>Apprentice Development Distrib</v>
          </cell>
          <cell r="J365" t="str">
            <v>Apprentice (PL)</v>
          </cell>
          <cell r="K365">
            <v>201966</v>
          </cell>
          <cell r="M365" t="str">
            <v>F</v>
          </cell>
          <cell r="N365">
            <v>1</v>
          </cell>
          <cell r="O365" t="str">
            <v>R</v>
          </cell>
          <cell r="P365" t="str">
            <v>M</v>
          </cell>
          <cell r="Q365">
            <v>3315</v>
          </cell>
          <cell r="R365" t="str">
            <v>Apprentice Power Lineman</v>
          </cell>
          <cell r="S365" t="str">
            <v>ENA</v>
          </cell>
          <cell r="T365" t="str">
            <v>EE</v>
          </cell>
          <cell r="U365">
            <v>11122</v>
          </cell>
          <cell r="V365">
            <v>36.03</v>
          </cell>
          <cell r="W365">
            <v>40</v>
          </cell>
          <cell r="X365">
            <v>74942.399999999994</v>
          </cell>
          <cell r="Y365">
            <v>6</v>
          </cell>
          <cell r="Z365">
            <v>3</v>
          </cell>
          <cell r="AA365">
            <v>41061</v>
          </cell>
        </row>
        <row r="366">
          <cell r="A366">
            <v>135854</v>
          </cell>
          <cell r="B366" t="str">
            <v>Currie,Hal</v>
          </cell>
          <cell r="C366" t="str">
            <v>M</v>
          </cell>
          <cell r="D366">
            <v>21164</v>
          </cell>
          <cell r="E366">
            <v>36724</v>
          </cell>
          <cell r="G366" t="str">
            <v>EEC</v>
          </cell>
          <cell r="H366">
            <v>2604052355</v>
          </cell>
          <cell r="I366" t="str">
            <v>Enterprise Accounts</v>
          </cell>
          <cell r="J366" t="str">
            <v>Account Manager</v>
          </cell>
          <cell r="K366">
            <v>200796</v>
          </cell>
          <cell r="M366" t="str">
            <v>F</v>
          </cell>
          <cell r="N366">
            <v>1</v>
          </cell>
          <cell r="O366" t="str">
            <v>R</v>
          </cell>
          <cell r="P366" t="str">
            <v>M</v>
          </cell>
          <cell r="Q366">
            <v>8192</v>
          </cell>
          <cell r="R366" t="str">
            <v>Mktg/Sales - 1st Lvl Spvr/Spec</v>
          </cell>
          <cell r="S366" t="str">
            <v>ENP</v>
          </cell>
          <cell r="T366" t="str">
            <v>EX</v>
          </cell>
          <cell r="U366">
            <v>9890</v>
          </cell>
          <cell r="V366">
            <v>50.660348999999997</v>
          </cell>
          <cell r="W366">
            <v>38.15</v>
          </cell>
          <cell r="X366">
            <v>100500</v>
          </cell>
          <cell r="Y366" t="str">
            <v>MS3</v>
          </cell>
          <cell r="Z366">
            <v>0</v>
          </cell>
          <cell r="AA366">
            <v>41330</v>
          </cell>
        </row>
        <row r="367">
          <cell r="A367">
            <v>136112</v>
          </cell>
          <cell r="B367" t="str">
            <v>Czaikowski,Gary</v>
          </cell>
          <cell r="C367" t="str">
            <v>M</v>
          </cell>
          <cell r="D367">
            <v>24404</v>
          </cell>
          <cell r="E367">
            <v>36801</v>
          </cell>
          <cell r="G367" t="str">
            <v>ENM</v>
          </cell>
          <cell r="H367">
            <v>2608038700</v>
          </cell>
          <cell r="I367" t="str">
            <v>District Energy</v>
          </cell>
          <cell r="J367" t="str">
            <v>Manager, District Energy Dev.</v>
          </cell>
          <cell r="K367">
            <v>200820</v>
          </cell>
          <cell r="M367" t="str">
            <v>F</v>
          </cell>
          <cell r="N367">
            <v>1</v>
          </cell>
          <cell r="O367" t="str">
            <v>R</v>
          </cell>
          <cell r="P367" t="str">
            <v>M</v>
          </cell>
          <cell r="Q367">
            <v>8244</v>
          </cell>
          <cell r="R367" t="str">
            <v>Corp Dev -1st Level Mgr</v>
          </cell>
          <cell r="S367" t="str">
            <v>ENP</v>
          </cell>
          <cell r="T367" t="str">
            <v>EX</v>
          </cell>
          <cell r="U367">
            <v>201497</v>
          </cell>
          <cell r="V367">
            <v>70.017139</v>
          </cell>
          <cell r="W367">
            <v>38.15</v>
          </cell>
          <cell r="X367">
            <v>138900</v>
          </cell>
          <cell r="Y367" t="str">
            <v>CD4</v>
          </cell>
          <cell r="Z367">
            <v>0</v>
          </cell>
          <cell r="AA367">
            <v>41330</v>
          </cell>
        </row>
        <row r="368">
          <cell r="A368">
            <v>140799</v>
          </cell>
          <cell r="B368" t="str">
            <v>D'Alessandro,Rachel</v>
          </cell>
          <cell r="C368" t="str">
            <v>F</v>
          </cell>
          <cell r="D368">
            <v>29669</v>
          </cell>
          <cell r="E368">
            <v>40952</v>
          </cell>
          <cell r="G368" t="str">
            <v>ENM</v>
          </cell>
          <cell r="H368">
            <v>2601021070</v>
          </cell>
          <cell r="I368" t="str">
            <v>Safety</v>
          </cell>
          <cell r="J368" t="str">
            <v>LT-Administrative Assistant</v>
          </cell>
          <cell r="K368">
            <v>100943</v>
          </cell>
          <cell r="M368" t="str">
            <v>F</v>
          </cell>
          <cell r="N368">
            <v>1</v>
          </cell>
          <cell r="O368" t="str">
            <v>R</v>
          </cell>
          <cell r="P368" t="str">
            <v>M</v>
          </cell>
          <cell r="Q368" t="str">
            <v>ADAD</v>
          </cell>
          <cell r="R368" t="str">
            <v>Administrative Assistant D</v>
          </cell>
          <cell r="S368" t="str">
            <v>ENP</v>
          </cell>
          <cell r="T368">
            <v>38</v>
          </cell>
          <cell r="U368">
            <v>90002456</v>
          </cell>
          <cell r="V368">
            <v>26.6</v>
          </cell>
          <cell r="W368">
            <v>38.15</v>
          </cell>
          <cell r="X368">
            <v>52769.08</v>
          </cell>
          <cell r="Y368" t="str">
            <v>D</v>
          </cell>
          <cell r="Z368">
            <v>1</v>
          </cell>
          <cell r="AA368">
            <v>41197</v>
          </cell>
        </row>
        <row r="369">
          <cell r="A369">
            <v>139420</v>
          </cell>
          <cell r="B369" t="str">
            <v>D'Angelo,Justin A</v>
          </cell>
          <cell r="C369" t="str">
            <v>M</v>
          </cell>
          <cell r="D369">
            <v>30081</v>
          </cell>
          <cell r="E369">
            <v>40287</v>
          </cell>
          <cell r="G369" t="str">
            <v>EPC</v>
          </cell>
          <cell r="H369">
            <v>2602043710</v>
          </cell>
          <cell r="I369" t="str">
            <v>Apprentice Development Distrib</v>
          </cell>
          <cell r="J369" t="str">
            <v>Apprentice (PL)</v>
          </cell>
          <cell r="K369">
            <v>201966</v>
          </cell>
          <cell r="M369" t="str">
            <v>F</v>
          </cell>
          <cell r="N369">
            <v>1</v>
          </cell>
          <cell r="O369" t="str">
            <v>R</v>
          </cell>
          <cell r="P369" t="str">
            <v>M</v>
          </cell>
          <cell r="Q369">
            <v>3315</v>
          </cell>
          <cell r="R369" t="str">
            <v>Apprentice Power Lineman</v>
          </cell>
          <cell r="S369" t="str">
            <v>ENA</v>
          </cell>
          <cell r="T369" t="str">
            <v>EE</v>
          </cell>
          <cell r="U369">
            <v>200738</v>
          </cell>
          <cell r="V369">
            <v>28.83</v>
          </cell>
          <cell r="W369">
            <v>40</v>
          </cell>
          <cell r="X369">
            <v>59966.400000000001</v>
          </cell>
          <cell r="Y369">
            <v>6</v>
          </cell>
          <cell r="Z369">
            <v>1</v>
          </cell>
          <cell r="AA369">
            <v>41064</v>
          </cell>
        </row>
        <row r="370">
          <cell r="A370">
            <v>137754</v>
          </cell>
          <cell r="B370" t="str">
            <v>D'Silva,Christine M.Y.</v>
          </cell>
          <cell r="C370" t="str">
            <v>F</v>
          </cell>
          <cell r="D370">
            <v>22727</v>
          </cell>
          <cell r="E370">
            <v>38096</v>
          </cell>
          <cell r="G370" t="str">
            <v>EPS</v>
          </cell>
          <cell r="H370">
            <v>2607057515</v>
          </cell>
          <cell r="I370" t="str">
            <v>Residential &amp; Commercial Devt</v>
          </cell>
          <cell r="J370" t="str">
            <v>Senior Computer Draftsperson</v>
          </cell>
          <cell r="K370">
            <v>201894</v>
          </cell>
          <cell r="M370" t="str">
            <v>F</v>
          </cell>
          <cell r="N370">
            <v>1</v>
          </cell>
          <cell r="O370" t="str">
            <v>R</v>
          </cell>
          <cell r="P370" t="str">
            <v>M</v>
          </cell>
          <cell r="Q370" t="str">
            <v>DRFD</v>
          </cell>
          <cell r="R370" t="str">
            <v>Drafter D</v>
          </cell>
          <cell r="S370" t="str">
            <v>ENP</v>
          </cell>
          <cell r="T370">
            <v>38</v>
          </cell>
          <cell r="U370">
            <v>200661</v>
          </cell>
          <cell r="V370">
            <v>45.43</v>
          </cell>
          <cell r="W370">
            <v>38.15</v>
          </cell>
          <cell r="X370">
            <v>90124.034</v>
          </cell>
          <cell r="Y370" t="str">
            <v>D</v>
          </cell>
          <cell r="Z370">
            <v>5</v>
          </cell>
          <cell r="AA370">
            <v>41274</v>
          </cell>
        </row>
        <row r="371">
          <cell r="A371">
            <v>137333</v>
          </cell>
          <cell r="B371" t="str">
            <v>D'Silva,Lionel J</v>
          </cell>
          <cell r="C371" t="str">
            <v>M</v>
          </cell>
          <cell r="D371">
            <v>30649</v>
          </cell>
          <cell r="E371">
            <v>37377</v>
          </cell>
          <cell r="F371">
            <v>40463</v>
          </cell>
          <cell r="G371" t="str">
            <v>ENM</v>
          </cell>
          <cell r="H371">
            <v>2603033220</v>
          </cell>
          <cell r="I371" t="str">
            <v>System Admin</v>
          </cell>
          <cell r="J371" t="str">
            <v>Server Infrastructure Analyst</v>
          </cell>
          <cell r="K371">
            <v>200317</v>
          </cell>
          <cell r="M371" t="str">
            <v>F</v>
          </cell>
          <cell r="N371">
            <v>1</v>
          </cell>
          <cell r="O371" t="str">
            <v>R</v>
          </cell>
          <cell r="P371" t="str">
            <v>M</v>
          </cell>
          <cell r="Q371" t="str">
            <v>TSAC</v>
          </cell>
          <cell r="R371" t="str">
            <v>Technical Services Analyst</v>
          </cell>
          <cell r="S371" t="str">
            <v>ENP</v>
          </cell>
          <cell r="T371">
            <v>38</v>
          </cell>
          <cell r="U371">
            <v>200491</v>
          </cell>
          <cell r="V371">
            <v>51.04</v>
          </cell>
          <cell r="W371">
            <v>38.15</v>
          </cell>
          <cell r="X371">
            <v>101253.152</v>
          </cell>
          <cell r="Y371" t="str">
            <v>C</v>
          </cell>
          <cell r="Z371">
            <v>5</v>
          </cell>
          <cell r="AA371">
            <v>41274</v>
          </cell>
        </row>
        <row r="372">
          <cell r="A372">
            <v>138763</v>
          </cell>
          <cell r="B372" t="str">
            <v>Da'Silva,Anita</v>
          </cell>
          <cell r="C372" t="str">
            <v>F</v>
          </cell>
          <cell r="D372">
            <v>25556</v>
          </cell>
          <cell r="E372">
            <v>39571</v>
          </cell>
          <cell r="G372" t="str">
            <v>EEI</v>
          </cell>
          <cell r="H372">
            <v>2605075510</v>
          </cell>
          <cell r="I372" t="str">
            <v>Customer Contact</v>
          </cell>
          <cell r="J372" t="str">
            <v>CSR</v>
          </cell>
          <cell r="K372">
            <v>201419</v>
          </cell>
          <cell r="M372" t="str">
            <v>F</v>
          </cell>
          <cell r="N372">
            <v>1</v>
          </cell>
          <cell r="O372" t="str">
            <v>R</v>
          </cell>
          <cell r="P372" t="str">
            <v>M</v>
          </cell>
          <cell r="Q372" t="str">
            <v>UREPB</v>
          </cell>
          <cell r="R372" t="str">
            <v>ABSU Customer Service Rep B</v>
          </cell>
          <cell r="S372" t="str">
            <v>ENP</v>
          </cell>
          <cell r="T372">
            <v>38</v>
          </cell>
          <cell r="U372">
            <v>201216</v>
          </cell>
          <cell r="V372">
            <v>26.55</v>
          </cell>
          <cell r="W372">
            <v>38.15</v>
          </cell>
          <cell r="X372">
            <v>52669.89</v>
          </cell>
          <cell r="Y372" t="str">
            <v>B</v>
          </cell>
          <cell r="Z372">
            <v>5</v>
          </cell>
          <cell r="AA372">
            <v>41274</v>
          </cell>
        </row>
        <row r="373">
          <cell r="A373">
            <v>139116</v>
          </cell>
          <cell r="B373" t="str">
            <v>Dahrouge,Nasreen</v>
          </cell>
          <cell r="C373" t="str">
            <v>F</v>
          </cell>
          <cell r="D373">
            <v>30837</v>
          </cell>
          <cell r="E373">
            <v>39762</v>
          </cell>
          <cell r="G373" t="str">
            <v>EEC</v>
          </cell>
          <cell r="H373">
            <v>2604052390</v>
          </cell>
          <cell r="I373" t="str">
            <v>Customer Care</v>
          </cell>
          <cell r="J373" t="str">
            <v>Client Care Specialist</v>
          </cell>
          <cell r="K373">
            <v>200081</v>
          </cell>
          <cell r="M373" t="str">
            <v>F</v>
          </cell>
          <cell r="N373">
            <v>1</v>
          </cell>
          <cell r="O373" t="str">
            <v>R</v>
          </cell>
          <cell r="P373" t="str">
            <v>M</v>
          </cell>
          <cell r="Q373" t="str">
            <v>ADMD</v>
          </cell>
          <cell r="R373" t="str">
            <v>Administrator D</v>
          </cell>
          <cell r="S373" t="str">
            <v>ENP</v>
          </cell>
          <cell r="T373">
            <v>38</v>
          </cell>
          <cell r="U373">
            <v>201502</v>
          </cell>
          <cell r="V373">
            <v>33.14</v>
          </cell>
          <cell r="W373">
            <v>38.15</v>
          </cell>
          <cell r="X373">
            <v>65743.131999999998</v>
          </cell>
          <cell r="Y373" t="str">
            <v>D</v>
          </cell>
          <cell r="Z373">
            <v>5</v>
          </cell>
          <cell r="AA373">
            <v>41274</v>
          </cell>
        </row>
        <row r="374">
          <cell r="A374">
            <v>140393</v>
          </cell>
          <cell r="B374" t="str">
            <v>Daley,Shawn P</v>
          </cell>
          <cell r="C374" t="str">
            <v>M</v>
          </cell>
          <cell r="D374">
            <v>28385</v>
          </cell>
          <cell r="E374">
            <v>40721</v>
          </cell>
          <cell r="G374" t="str">
            <v>ENM</v>
          </cell>
          <cell r="H374">
            <v>2601021040</v>
          </cell>
          <cell r="I374" t="str">
            <v>Recruitment</v>
          </cell>
          <cell r="J374" t="str">
            <v>Team Lead, Recruitment</v>
          </cell>
          <cell r="K374">
            <v>201585</v>
          </cell>
          <cell r="M374" t="str">
            <v>F</v>
          </cell>
          <cell r="N374">
            <v>1</v>
          </cell>
          <cell r="O374" t="str">
            <v>R</v>
          </cell>
          <cell r="P374" t="str">
            <v>M</v>
          </cell>
          <cell r="Q374">
            <v>8152</v>
          </cell>
          <cell r="R374" t="str">
            <v>Human resources:1st spvr/spec</v>
          </cell>
          <cell r="S374" t="str">
            <v>ENP</v>
          </cell>
          <cell r="T374" t="str">
            <v>EX</v>
          </cell>
          <cell r="U374">
            <v>201825</v>
          </cell>
          <cell r="V374">
            <v>53.836072000000001</v>
          </cell>
          <cell r="W374">
            <v>38.15</v>
          </cell>
          <cell r="X374">
            <v>106800</v>
          </cell>
          <cell r="Y374" t="str">
            <v>HR3</v>
          </cell>
          <cell r="Z374">
            <v>0</v>
          </cell>
          <cell r="AA374">
            <v>41330</v>
          </cell>
        </row>
        <row r="375">
          <cell r="A375">
            <v>138322</v>
          </cell>
          <cell r="B375" t="str">
            <v>Dallaire,Jason</v>
          </cell>
          <cell r="C375" t="str">
            <v>M</v>
          </cell>
          <cell r="D375">
            <v>27234</v>
          </cell>
          <cell r="E375">
            <v>39153</v>
          </cell>
          <cell r="G375" t="str">
            <v>EEC</v>
          </cell>
          <cell r="H375">
            <v>2604077060</v>
          </cell>
          <cell r="I375" t="str">
            <v>EngPltCons</v>
          </cell>
          <cell r="J375" t="str">
            <v>Sr. Civil/Structural Eng.</v>
          </cell>
          <cell r="K375">
            <v>202009</v>
          </cell>
          <cell r="M375" t="str">
            <v>F</v>
          </cell>
          <cell r="N375">
            <v>1</v>
          </cell>
          <cell r="O375" t="str">
            <v>R</v>
          </cell>
          <cell r="P375" t="str">
            <v>M</v>
          </cell>
          <cell r="Q375">
            <v>8132</v>
          </cell>
          <cell r="R375" t="str">
            <v>Engineers:1st lvl spvr/spec</v>
          </cell>
          <cell r="S375" t="str">
            <v>ENP</v>
          </cell>
          <cell r="T375" t="str">
            <v>EX</v>
          </cell>
          <cell r="U375">
            <v>202093</v>
          </cell>
          <cell r="V375">
            <v>50.859462000000001</v>
          </cell>
          <cell r="W375">
            <v>38.15</v>
          </cell>
          <cell r="X375">
            <v>100895.001</v>
          </cell>
          <cell r="Y375" t="str">
            <v>EN3</v>
          </cell>
          <cell r="Z375">
            <v>0</v>
          </cell>
        </row>
        <row r="376">
          <cell r="A376">
            <v>138761</v>
          </cell>
          <cell r="B376" t="str">
            <v>Dalshaug,Adele</v>
          </cell>
          <cell r="C376" t="str">
            <v>F</v>
          </cell>
          <cell r="D376">
            <v>20132</v>
          </cell>
          <cell r="E376">
            <v>39571</v>
          </cell>
          <cell r="G376" t="str">
            <v>EEI</v>
          </cell>
          <cell r="H376">
            <v>2605075510</v>
          </cell>
          <cell r="I376" t="str">
            <v>Customer Contact</v>
          </cell>
          <cell r="J376" t="str">
            <v>CSR</v>
          </cell>
          <cell r="K376">
            <v>200929</v>
          </cell>
          <cell r="M376" t="str">
            <v>F</v>
          </cell>
          <cell r="N376">
            <v>1</v>
          </cell>
          <cell r="O376" t="str">
            <v>R</v>
          </cell>
          <cell r="P376" t="str">
            <v>M</v>
          </cell>
          <cell r="Q376" t="str">
            <v>UREPB</v>
          </cell>
          <cell r="R376" t="str">
            <v>ABSU Customer Service Rep B</v>
          </cell>
          <cell r="S376" t="str">
            <v>ENP</v>
          </cell>
          <cell r="T376">
            <v>38</v>
          </cell>
          <cell r="U376">
            <v>201214</v>
          </cell>
          <cell r="V376">
            <v>26.55</v>
          </cell>
          <cell r="W376">
            <v>38.15</v>
          </cell>
          <cell r="X376">
            <v>52669.89</v>
          </cell>
          <cell r="Y376" t="str">
            <v>B</v>
          </cell>
          <cell r="Z376">
            <v>5</v>
          </cell>
          <cell r="AA376">
            <v>41274</v>
          </cell>
        </row>
        <row r="377">
          <cell r="A377">
            <v>139294</v>
          </cell>
          <cell r="B377" t="str">
            <v>Dancey,Matthew R</v>
          </cell>
          <cell r="C377" t="str">
            <v>M</v>
          </cell>
          <cell r="D377">
            <v>31445</v>
          </cell>
          <cell r="E377">
            <v>39986</v>
          </cell>
          <cell r="G377" t="str">
            <v>EPC</v>
          </cell>
          <cell r="H377">
            <v>2602041140</v>
          </cell>
          <cell r="I377" t="str">
            <v>T&amp;N - Network Operations</v>
          </cell>
          <cell r="J377" t="str">
            <v>Journeyman PSE</v>
          </cell>
          <cell r="K377">
            <v>201960</v>
          </cell>
          <cell r="M377" t="str">
            <v>F</v>
          </cell>
          <cell r="N377">
            <v>1</v>
          </cell>
          <cell r="O377" t="str">
            <v>R</v>
          </cell>
          <cell r="P377" t="str">
            <v>M</v>
          </cell>
          <cell r="Q377">
            <v>3494</v>
          </cell>
          <cell r="R377" t="str">
            <v>Journeyman PSE - Station (PSE)</v>
          </cell>
          <cell r="S377" t="str">
            <v>ENA</v>
          </cell>
          <cell r="T377" t="str">
            <v>EE</v>
          </cell>
          <cell r="U377">
            <v>10131</v>
          </cell>
          <cell r="V377">
            <v>48.04</v>
          </cell>
          <cell r="W377">
            <v>40</v>
          </cell>
          <cell r="X377">
            <v>99923.199999999997</v>
          </cell>
          <cell r="Y377">
            <v>1</v>
          </cell>
          <cell r="Z377">
            <v>9</v>
          </cell>
          <cell r="AA377">
            <v>41274</v>
          </cell>
        </row>
        <row r="378">
          <cell r="A378">
            <v>139540</v>
          </cell>
          <cell r="B378" t="str">
            <v>Dang,Tam Thanh</v>
          </cell>
          <cell r="C378" t="str">
            <v>M</v>
          </cell>
          <cell r="D378">
            <v>24513</v>
          </cell>
          <cell r="E378">
            <v>40448</v>
          </cell>
          <cell r="G378" t="str">
            <v>ENM</v>
          </cell>
          <cell r="H378">
            <v>2603033230</v>
          </cell>
          <cell r="I378" t="str">
            <v>Data Base Admin</v>
          </cell>
          <cell r="J378" t="str">
            <v>ECM-Livelink Administrator</v>
          </cell>
          <cell r="K378">
            <v>101482</v>
          </cell>
          <cell r="M378" t="str">
            <v>F</v>
          </cell>
          <cell r="N378">
            <v>1</v>
          </cell>
          <cell r="O378" t="str">
            <v>R</v>
          </cell>
          <cell r="P378" t="str">
            <v>M</v>
          </cell>
          <cell r="Q378" t="str">
            <v>TSAC</v>
          </cell>
          <cell r="R378" t="str">
            <v>Technical Services Analyst</v>
          </cell>
          <cell r="S378" t="str">
            <v>ENP</v>
          </cell>
          <cell r="T378">
            <v>38</v>
          </cell>
          <cell r="U378">
            <v>201762</v>
          </cell>
          <cell r="V378">
            <v>51.04</v>
          </cell>
          <cell r="W378">
            <v>38.15</v>
          </cell>
          <cell r="X378">
            <v>101253.152</v>
          </cell>
          <cell r="Y378" t="str">
            <v>C</v>
          </cell>
          <cell r="Z378">
            <v>5</v>
          </cell>
          <cell r="AA378">
            <v>41274</v>
          </cell>
        </row>
        <row r="379">
          <cell r="A379">
            <v>82467</v>
          </cell>
          <cell r="B379" t="str">
            <v>Danko,Stanley Paul</v>
          </cell>
          <cell r="C379" t="str">
            <v>M</v>
          </cell>
          <cell r="D379">
            <v>21825</v>
          </cell>
          <cell r="E379">
            <v>31265</v>
          </cell>
          <cell r="G379" t="str">
            <v>EPC</v>
          </cell>
          <cell r="H379">
            <v>2602041310</v>
          </cell>
          <cell r="I379" t="str">
            <v>Projects and Engineering</v>
          </cell>
          <cell r="J379" t="str">
            <v>Mgr, Process Controls</v>
          </cell>
          <cell r="K379">
            <v>201689</v>
          </cell>
          <cell r="M379" t="str">
            <v>F</v>
          </cell>
          <cell r="N379">
            <v>1</v>
          </cell>
          <cell r="O379" t="str">
            <v>R</v>
          </cell>
          <cell r="P379" t="str">
            <v>M</v>
          </cell>
          <cell r="Q379">
            <v>8203</v>
          </cell>
          <cell r="R379" t="str">
            <v>Operation:2nd Spvr/Apec:1 Mgmt</v>
          </cell>
          <cell r="S379" t="str">
            <v>ENP</v>
          </cell>
          <cell r="T379" t="str">
            <v>EX</v>
          </cell>
          <cell r="U379">
            <v>9810</v>
          </cell>
          <cell r="V379">
            <v>76.872669000000002</v>
          </cell>
          <cell r="W379">
            <v>38.15</v>
          </cell>
          <cell r="X379">
            <v>152500.00099999999</v>
          </cell>
          <cell r="Y379" t="str">
            <v>OP4</v>
          </cell>
          <cell r="Z379">
            <v>0</v>
          </cell>
          <cell r="AA379">
            <v>41330</v>
          </cell>
        </row>
        <row r="380">
          <cell r="A380">
            <v>137088</v>
          </cell>
          <cell r="B380" t="str">
            <v>Danyluk,Janice</v>
          </cell>
          <cell r="C380" t="str">
            <v>F</v>
          </cell>
          <cell r="D380">
            <v>26234</v>
          </cell>
          <cell r="E380">
            <v>37158</v>
          </cell>
          <cell r="G380" t="str">
            <v>EPC</v>
          </cell>
          <cell r="H380">
            <v>2602046110</v>
          </cell>
          <cell r="I380" t="str">
            <v>Records Management</v>
          </cell>
          <cell r="J380" t="str">
            <v>Senior Records &amp; Info Tech</v>
          </cell>
          <cell r="K380">
            <v>9477</v>
          </cell>
          <cell r="M380" t="str">
            <v>F</v>
          </cell>
          <cell r="N380">
            <v>1</v>
          </cell>
          <cell r="O380" t="str">
            <v>R</v>
          </cell>
          <cell r="P380" t="str">
            <v>M</v>
          </cell>
          <cell r="Q380" t="str">
            <v>RECD</v>
          </cell>
          <cell r="R380" t="str">
            <v>Records D</v>
          </cell>
          <cell r="S380" t="str">
            <v>ENP</v>
          </cell>
          <cell r="T380">
            <v>38</v>
          </cell>
          <cell r="U380">
            <v>9560</v>
          </cell>
          <cell r="V380">
            <v>39.89</v>
          </cell>
          <cell r="W380">
            <v>38.15</v>
          </cell>
          <cell r="X380">
            <v>79133.782000000007</v>
          </cell>
          <cell r="Y380" t="str">
            <v>D</v>
          </cell>
          <cell r="Z380">
            <v>5</v>
          </cell>
          <cell r="AA380">
            <v>41274</v>
          </cell>
        </row>
        <row r="381">
          <cell r="A381">
            <v>81496</v>
          </cell>
          <cell r="B381" t="str">
            <v>Darcy,Harry F</v>
          </cell>
          <cell r="C381" t="str">
            <v>M</v>
          </cell>
          <cell r="D381">
            <v>21559</v>
          </cell>
          <cell r="E381">
            <v>31281</v>
          </cell>
          <cell r="G381" t="str">
            <v>EPC</v>
          </cell>
          <cell r="H381">
            <v>2602043300</v>
          </cell>
          <cell r="I381" t="str">
            <v>Civil Works</v>
          </cell>
          <cell r="J381" t="str">
            <v>Coord, Dist/Network Crews</v>
          </cell>
          <cell r="K381">
            <v>9826</v>
          </cell>
          <cell r="M381" t="str">
            <v>F</v>
          </cell>
          <cell r="N381">
            <v>1</v>
          </cell>
          <cell r="O381" t="str">
            <v>R</v>
          </cell>
          <cell r="P381" t="str">
            <v>M</v>
          </cell>
          <cell r="Q381">
            <v>3718</v>
          </cell>
          <cell r="R381" t="str">
            <v>Coordinator (Trade Support)</v>
          </cell>
          <cell r="S381" t="str">
            <v>ENA</v>
          </cell>
          <cell r="T381" t="str">
            <v>EE</v>
          </cell>
          <cell r="U381">
            <v>9863</v>
          </cell>
          <cell r="V381">
            <v>40.299999999999997</v>
          </cell>
          <cell r="W381">
            <v>40</v>
          </cell>
          <cell r="X381">
            <v>83824</v>
          </cell>
          <cell r="Y381">
            <v>11</v>
          </cell>
          <cell r="Z381">
            <v>9</v>
          </cell>
          <cell r="AA381">
            <v>41274</v>
          </cell>
        </row>
        <row r="382">
          <cell r="A382">
            <v>138838</v>
          </cell>
          <cell r="B382" t="str">
            <v>Dasent,Julian P</v>
          </cell>
          <cell r="C382" t="str">
            <v>M</v>
          </cell>
          <cell r="D382">
            <v>28165</v>
          </cell>
          <cell r="E382">
            <v>39588</v>
          </cell>
          <cell r="G382" t="str">
            <v>EPS</v>
          </cell>
          <cell r="H382">
            <v>2607057556</v>
          </cell>
          <cell r="I382" t="str">
            <v>Field Services</v>
          </cell>
          <cell r="J382" t="str">
            <v>Jrnyman Mobile Boom Truck Oper</v>
          </cell>
          <cell r="K382">
            <v>9872</v>
          </cell>
          <cell r="M382" t="str">
            <v>F</v>
          </cell>
          <cell r="N382">
            <v>1</v>
          </cell>
          <cell r="O382" t="str">
            <v>R</v>
          </cell>
          <cell r="P382" t="str">
            <v>M</v>
          </cell>
          <cell r="Q382">
            <v>2586</v>
          </cell>
          <cell r="R382" t="str">
            <v>Jrnyman Mobile Boom Truck Oper</v>
          </cell>
          <cell r="S382" t="str">
            <v>ENA</v>
          </cell>
          <cell r="T382" t="str">
            <v>EE</v>
          </cell>
          <cell r="U382">
            <v>11281</v>
          </cell>
          <cell r="V382">
            <v>36.01</v>
          </cell>
          <cell r="W382">
            <v>40</v>
          </cell>
          <cell r="X382">
            <v>74900.800000000003</v>
          </cell>
          <cell r="Y382">
            <v>16</v>
          </cell>
          <cell r="Z382">
            <v>9</v>
          </cell>
          <cell r="AA382">
            <v>41316</v>
          </cell>
        </row>
        <row r="383">
          <cell r="A383">
            <v>101720</v>
          </cell>
          <cell r="B383" t="str">
            <v>Dauk,Ronald A</v>
          </cell>
          <cell r="C383" t="str">
            <v>M</v>
          </cell>
          <cell r="D383">
            <v>24917</v>
          </cell>
          <cell r="E383">
            <v>32380</v>
          </cell>
          <cell r="G383" t="str">
            <v>EPC</v>
          </cell>
          <cell r="H383">
            <v>2602043200</v>
          </cell>
          <cell r="I383" t="str">
            <v>System Control Centre</v>
          </cell>
          <cell r="J383" t="str">
            <v>Asst System Operator (Trainee)</v>
          </cell>
          <cell r="K383">
            <v>201963</v>
          </cell>
          <cell r="M383" t="str">
            <v>F</v>
          </cell>
          <cell r="N383">
            <v>1</v>
          </cell>
          <cell r="O383" t="str">
            <v>R</v>
          </cell>
          <cell r="P383" t="str">
            <v>M</v>
          </cell>
          <cell r="Q383">
            <v>3492</v>
          </cell>
          <cell r="R383" t="str">
            <v>ASO Trainee (PL)(PSE)</v>
          </cell>
          <cell r="S383" t="str">
            <v>ENA</v>
          </cell>
          <cell r="T383" t="str">
            <v>EE</v>
          </cell>
          <cell r="U383">
            <v>200388</v>
          </cell>
          <cell r="V383">
            <v>49.28</v>
          </cell>
          <cell r="W383">
            <v>40</v>
          </cell>
          <cell r="X383">
            <v>102502.39999999999</v>
          </cell>
          <cell r="Y383">
            <v>9</v>
          </cell>
          <cell r="Z383">
            <v>9</v>
          </cell>
          <cell r="AA383">
            <v>41274</v>
          </cell>
        </row>
        <row r="384">
          <cell r="A384">
            <v>137486</v>
          </cell>
          <cell r="B384" t="str">
            <v>Davidson,Chris S</v>
          </cell>
          <cell r="C384" t="str">
            <v>M</v>
          </cell>
          <cell r="D384">
            <v>25255</v>
          </cell>
          <cell r="E384">
            <v>37551</v>
          </cell>
          <cell r="G384" t="str">
            <v>EPC</v>
          </cell>
          <cell r="H384">
            <v>2602045710</v>
          </cell>
          <cell r="I384" t="str">
            <v>MDM-Meter Reading</v>
          </cell>
          <cell r="J384" t="str">
            <v>Field Representative</v>
          </cell>
          <cell r="K384">
            <v>101081</v>
          </cell>
          <cell r="M384" t="str">
            <v>F</v>
          </cell>
          <cell r="N384">
            <v>1</v>
          </cell>
          <cell r="O384" t="str">
            <v>R</v>
          </cell>
          <cell r="P384" t="str">
            <v>M</v>
          </cell>
          <cell r="Q384" t="str">
            <v>FLDA</v>
          </cell>
          <cell r="R384" t="str">
            <v>Field Rep / Meter Reader I</v>
          </cell>
          <cell r="S384" t="str">
            <v>ENP</v>
          </cell>
          <cell r="T384">
            <v>38</v>
          </cell>
          <cell r="U384">
            <v>101091</v>
          </cell>
          <cell r="V384">
            <v>29.87</v>
          </cell>
          <cell r="W384">
            <v>38.15</v>
          </cell>
          <cell r="X384">
            <v>59256.106</v>
          </cell>
          <cell r="Y384" t="str">
            <v>A</v>
          </cell>
          <cell r="Z384">
            <v>5</v>
          </cell>
          <cell r="AA384">
            <v>41274</v>
          </cell>
        </row>
        <row r="385">
          <cell r="A385">
            <v>140324</v>
          </cell>
          <cell r="B385" t="str">
            <v>Davidson,Robert</v>
          </cell>
          <cell r="C385" t="str">
            <v>M</v>
          </cell>
          <cell r="D385">
            <v>26183</v>
          </cell>
          <cell r="E385">
            <v>40707</v>
          </cell>
          <cell r="G385" t="str">
            <v>EPC</v>
          </cell>
          <cell r="H385">
            <v>2602041310</v>
          </cell>
          <cell r="I385" t="str">
            <v>Projects and Engineering</v>
          </cell>
          <cell r="J385" t="str">
            <v>Mgr, Customer Projects</v>
          </cell>
          <cell r="K385">
            <v>201689</v>
          </cell>
          <cell r="M385" t="str">
            <v>F</v>
          </cell>
          <cell r="N385">
            <v>1</v>
          </cell>
          <cell r="O385" t="str">
            <v>R</v>
          </cell>
          <cell r="P385" t="str">
            <v>M</v>
          </cell>
          <cell r="Q385">
            <v>8134</v>
          </cell>
          <cell r="R385" t="str">
            <v>Engineers:2nd spvr/spec:1 mgmt</v>
          </cell>
          <cell r="S385" t="str">
            <v>ENP</v>
          </cell>
          <cell r="T385" t="str">
            <v>EX</v>
          </cell>
          <cell r="U385">
            <v>201945</v>
          </cell>
          <cell r="V385">
            <v>86.903921999999994</v>
          </cell>
          <cell r="W385">
            <v>38.15</v>
          </cell>
          <cell r="X385">
            <v>172400</v>
          </cell>
          <cell r="Y385" t="str">
            <v>EN4</v>
          </cell>
          <cell r="Z385">
            <v>0</v>
          </cell>
          <cell r="AA385">
            <v>41330</v>
          </cell>
        </row>
        <row r="386">
          <cell r="A386">
            <v>138981</v>
          </cell>
          <cell r="B386" t="str">
            <v>Davies,Chelsea</v>
          </cell>
          <cell r="C386" t="str">
            <v>F</v>
          </cell>
          <cell r="D386">
            <v>31696</v>
          </cell>
          <cell r="E386">
            <v>39665</v>
          </cell>
          <cell r="G386" t="str">
            <v>EEI</v>
          </cell>
          <cell r="H386">
            <v>2605075510</v>
          </cell>
          <cell r="I386" t="str">
            <v>Customer Contact</v>
          </cell>
          <cell r="J386" t="str">
            <v>Customer Service Rep</v>
          </cell>
          <cell r="K386">
            <v>201443</v>
          </cell>
          <cell r="M386" t="str">
            <v>F</v>
          </cell>
          <cell r="N386">
            <v>1</v>
          </cell>
          <cell r="O386" t="str">
            <v>R</v>
          </cell>
          <cell r="P386" t="str">
            <v>M</v>
          </cell>
          <cell r="Q386" t="str">
            <v>UREPB</v>
          </cell>
          <cell r="R386" t="str">
            <v>ABSU Customer Service Rep B</v>
          </cell>
          <cell r="S386" t="str">
            <v>ENP</v>
          </cell>
          <cell r="T386">
            <v>38</v>
          </cell>
          <cell r="U386">
            <v>201373</v>
          </cell>
          <cell r="V386">
            <v>26.55</v>
          </cell>
          <cell r="W386">
            <v>38.15</v>
          </cell>
          <cell r="X386">
            <v>52669.89</v>
          </cell>
          <cell r="Y386" t="str">
            <v>B</v>
          </cell>
          <cell r="Z386">
            <v>5</v>
          </cell>
          <cell r="AA386">
            <v>41274</v>
          </cell>
        </row>
        <row r="387">
          <cell r="A387">
            <v>107828</v>
          </cell>
          <cell r="B387" t="str">
            <v>Davis,Kurt M</v>
          </cell>
          <cell r="C387" t="str">
            <v>M</v>
          </cell>
          <cell r="D387">
            <v>24937</v>
          </cell>
          <cell r="E387">
            <v>33007</v>
          </cell>
          <cell r="F387">
            <v>33441</v>
          </cell>
          <cell r="G387" t="str">
            <v>EPC</v>
          </cell>
          <cell r="H387">
            <v>2602045710</v>
          </cell>
          <cell r="I387" t="str">
            <v>MDM-Meter Reading</v>
          </cell>
          <cell r="J387" t="str">
            <v>Field Representative</v>
          </cell>
          <cell r="K387">
            <v>200086</v>
          </cell>
          <cell r="M387" t="str">
            <v>F</v>
          </cell>
          <cell r="N387">
            <v>1</v>
          </cell>
          <cell r="O387" t="str">
            <v>R</v>
          </cell>
          <cell r="P387" t="str">
            <v>M</v>
          </cell>
          <cell r="Q387" t="str">
            <v>FLDA</v>
          </cell>
          <cell r="R387" t="str">
            <v>Field Rep / Meter Reader I</v>
          </cell>
          <cell r="S387" t="str">
            <v>ENP</v>
          </cell>
          <cell r="T387">
            <v>38</v>
          </cell>
          <cell r="U387">
            <v>101097</v>
          </cell>
          <cell r="V387">
            <v>31.36</v>
          </cell>
          <cell r="W387">
            <v>38.15</v>
          </cell>
          <cell r="X387">
            <v>62211.968000000001</v>
          </cell>
          <cell r="Y387" t="str">
            <v>A</v>
          </cell>
          <cell r="Z387">
            <v>6</v>
          </cell>
          <cell r="AA387">
            <v>40910</v>
          </cell>
        </row>
        <row r="388">
          <cell r="A388">
            <v>140832</v>
          </cell>
          <cell r="B388" t="str">
            <v>Davis,Terral M</v>
          </cell>
          <cell r="C388" t="str">
            <v>M</v>
          </cell>
          <cell r="D388">
            <v>29635</v>
          </cell>
          <cell r="E388">
            <v>40960</v>
          </cell>
          <cell r="G388" t="str">
            <v>EEI</v>
          </cell>
          <cell r="H388">
            <v>2605075500</v>
          </cell>
          <cell r="I388" t="str">
            <v>Customer Care</v>
          </cell>
          <cell r="J388" t="str">
            <v>Support Rep-Small Comm Team</v>
          </cell>
          <cell r="K388">
            <v>200945</v>
          </cell>
          <cell r="M388" t="str">
            <v>F</v>
          </cell>
          <cell r="N388">
            <v>1</v>
          </cell>
          <cell r="O388" t="str">
            <v>R</v>
          </cell>
          <cell r="P388" t="str">
            <v>M</v>
          </cell>
          <cell r="Q388" t="str">
            <v>UREPC</v>
          </cell>
          <cell r="R388" t="str">
            <v>ABSU Customer Service Rep C</v>
          </cell>
          <cell r="S388" t="str">
            <v>ENP</v>
          </cell>
          <cell r="T388">
            <v>38</v>
          </cell>
          <cell r="U388">
            <v>202061</v>
          </cell>
          <cell r="V388">
            <v>28.04</v>
          </cell>
          <cell r="W388">
            <v>38.15</v>
          </cell>
          <cell r="X388">
            <v>55625.752</v>
          </cell>
          <cell r="Y388" t="str">
            <v>C</v>
          </cell>
          <cell r="Z388">
            <v>3</v>
          </cell>
          <cell r="AA388">
            <v>41197</v>
          </cell>
        </row>
        <row r="389">
          <cell r="A389">
            <v>60409</v>
          </cell>
          <cell r="B389" t="str">
            <v>Davison,Michael R</v>
          </cell>
          <cell r="C389" t="str">
            <v>M</v>
          </cell>
          <cell r="D389">
            <v>21439</v>
          </cell>
          <cell r="E389">
            <v>28934</v>
          </cell>
          <cell r="G389" t="str">
            <v>EPC</v>
          </cell>
          <cell r="H389">
            <v>2602043500</v>
          </cell>
          <cell r="I389" t="str">
            <v>1st Line Response</v>
          </cell>
          <cell r="J389" t="str">
            <v>LH Locator U/Grd Cable PL/PSE</v>
          </cell>
          <cell r="K389">
            <v>9859</v>
          </cell>
          <cell r="M389" t="str">
            <v>F</v>
          </cell>
          <cell r="N389">
            <v>1</v>
          </cell>
          <cell r="O389" t="str">
            <v>R</v>
          </cell>
          <cell r="P389" t="str">
            <v>M</v>
          </cell>
          <cell r="Q389">
            <v>3480</v>
          </cell>
          <cell r="R389" t="str">
            <v>LH Locator U/Grd Cable PL/PSE</v>
          </cell>
          <cell r="S389" t="str">
            <v>ENA</v>
          </cell>
          <cell r="T389" t="str">
            <v>EE</v>
          </cell>
          <cell r="U389">
            <v>200652</v>
          </cell>
          <cell r="V389">
            <v>50.56</v>
          </cell>
          <cell r="W389">
            <v>40</v>
          </cell>
          <cell r="X389">
            <v>105164.8</v>
          </cell>
          <cell r="Y389">
            <v>2</v>
          </cell>
          <cell r="Z389">
            <v>9</v>
          </cell>
          <cell r="AA389">
            <v>41274</v>
          </cell>
        </row>
        <row r="390">
          <cell r="A390">
            <v>140125</v>
          </cell>
          <cell r="B390" t="str">
            <v>Dawkins,Leanne Y</v>
          </cell>
          <cell r="C390" t="str">
            <v>F</v>
          </cell>
          <cell r="D390">
            <v>27306</v>
          </cell>
          <cell r="E390">
            <v>40616</v>
          </cell>
          <cell r="G390" t="str">
            <v>EPC</v>
          </cell>
          <cell r="H390">
            <v>2602040025</v>
          </cell>
          <cell r="I390" t="str">
            <v>EPC Communications</v>
          </cell>
          <cell r="J390" t="str">
            <v>Mgr, Customer Relations &amp; Comm</v>
          </cell>
          <cell r="K390">
            <v>8035</v>
          </cell>
          <cell r="M390" t="str">
            <v>F</v>
          </cell>
          <cell r="N390">
            <v>1</v>
          </cell>
          <cell r="O390" t="str">
            <v>R</v>
          </cell>
          <cell r="P390" t="str">
            <v>M</v>
          </cell>
          <cell r="Q390">
            <v>8123</v>
          </cell>
          <cell r="R390" t="str">
            <v>Corp comm:2nd spvr/spec:1st mg</v>
          </cell>
          <cell r="S390" t="str">
            <v>ENP</v>
          </cell>
          <cell r="T390" t="str">
            <v>EX</v>
          </cell>
          <cell r="U390">
            <v>100179</v>
          </cell>
          <cell r="V390">
            <v>65.177941000000004</v>
          </cell>
          <cell r="W390">
            <v>38.15</v>
          </cell>
          <cell r="X390">
            <v>129299.999</v>
          </cell>
          <cell r="Y390" t="str">
            <v>CC4</v>
          </cell>
          <cell r="Z390">
            <v>0</v>
          </cell>
          <cell r="AA390">
            <v>41330</v>
          </cell>
        </row>
        <row r="391">
          <cell r="A391">
            <v>136359</v>
          </cell>
          <cell r="B391" t="str">
            <v>Dawson,Kathleen</v>
          </cell>
          <cell r="C391" t="str">
            <v>F</v>
          </cell>
          <cell r="D391">
            <v>24855</v>
          </cell>
          <cell r="E391">
            <v>36864</v>
          </cell>
          <cell r="G391" t="str">
            <v>ENM</v>
          </cell>
          <cell r="H391">
            <v>2601031130</v>
          </cell>
          <cell r="I391" t="str">
            <v>Fixed Assets</v>
          </cell>
          <cell r="J391" t="str">
            <v>Team Lead, Fixed Assets</v>
          </cell>
          <cell r="K391">
            <v>100946</v>
          </cell>
          <cell r="M391" t="str">
            <v>F</v>
          </cell>
          <cell r="N391">
            <v>1</v>
          </cell>
          <cell r="O391" t="str">
            <v>R</v>
          </cell>
          <cell r="P391" t="str">
            <v>M</v>
          </cell>
          <cell r="Q391">
            <v>8112</v>
          </cell>
          <cell r="R391" t="str">
            <v>Accounting/fin:1st spvr/spec</v>
          </cell>
          <cell r="S391" t="str">
            <v>ENP</v>
          </cell>
          <cell r="T391" t="str">
            <v>EX</v>
          </cell>
          <cell r="U391">
            <v>200722</v>
          </cell>
          <cell r="V391">
            <v>56.054037999999998</v>
          </cell>
          <cell r="W391">
            <v>38.15</v>
          </cell>
          <cell r="X391">
            <v>111200.001</v>
          </cell>
          <cell r="Y391" t="str">
            <v>AF3</v>
          </cell>
          <cell r="Z391">
            <v>0</v>
          </cell>
          <cell r="AA391">
            <v>41330</v>
          </cell>
        </row>
        <row r="392">
          <cell r="A392">
            <v>139160</v>
          </cell>
          <cell r="B392" t="str">
            <v>De Geeter,Scott J.</v>
          </cell>
          <cell r="C392" t="str">
            <v>M</v>
          </cell>
          <cell r="D392">
            <v>26191</v>
          </cell>
          <cell r="E392">
            <v>39818</v>
          </cell>
          <cell r="G392" t="str">
            <v>EEC</v>
          </cell>
          <cell r="H392">
            <v>2604079000</v>
          </cell>
          <cell r="I392" t="str">
            <v>CEC Administration</v>
          </cell>
          <cell r="J392" t="str">
            <v>Plant GM, CEC</v>
          </cell>
          <cell r="K392">
            <v>201268</v>
          </cell>
          <cell r="M392" t="str">
            <v>F</v>
          </cell>
          <cell r="N392">
            <v>1</v>
          </cell>
          <cell r="O392" t="str">
            <v>R</v>
          </cell>
          <cell r="P392" t="str">
            <v>M</v>
          </cell>
          <cell r="Q392">
            <v>8115</v>
          </cell>
          <cell r="R392" t="str">
            <v>Fin - Director/General Manager</v>
          </cell>
          <cell r="S392" t="str">
            <v>ENP</v>
          </cell>
          <cell r="T392" t="str">
            <v>EX</v>
          </cell>
          <cell r="U392">
            <v>201958</v>
          </cell>
          <cell r="V392">
            <v>91.894344000000004</v>
          </cell>
          <cell r="W392">
            <v>38.15</v>
          </cell>
          <cell r="X392">
            <v>182300</v>
          </cell>
          <cell r="Y392" t="str">
            <v>AF6</v>
          </cell>
          <cell r="Z392">
            <v>0</v>
          </cell>
          <cell r="AA392">
            <v>41330</v>
          </cell>
        </row>
        <row r="393">
          <cell r="A393">
            <v>138941</v>
          </cell>
          <cell r="B393" t="str">
            <v>De Haney,Jason E</v>
          </cell>
          <cell r="C393" t="str">
            <v>M</v>
          </cell>
          <cell r="D393">
            <v>27523</v>
          </cell>
          <cell r="E393">
            <v>39643</v>
          </cell>
          <cell r="G393" t="str">
            <v>EEI</v>
          </cell>
          <cell r="H393">
            <v>2605075250</v>
          </cell>
          <cell r="I393" t="str">
            <v>Revenue and Billing Operations</v>
          </cell>
          <cell r="J393" t="str">
            <v>Contract Management Rep</v>
          </cell>
          <cell r="K393">
            <v>200937</v>
          </cell>
          <cell r="M393" t="str">
            <v>F</v>
          </cell>
          <cell r="N393">
            <v>1</v>
          </cell>
          <cell r="O393" t="str">
            <v>R</v>
          </cell>
          <cell r="P393" t="str">
            <v>M</v>
          </cell>
          <cell r="Q393" t="str">
            <v>UBILC</v>
          </cell>
          <cell r="R393" t="str">
            <v>ABSU Billing C</v>
          </cell>
          <cell r="S393" t="str">
            <v>ENP</v>
          </cell>
          <cell r="T393">
            <v>38</v>
          </cell>
          <cell r="U393">
            <v>201336</v>
          </cell>
          <cell r="V393">
            <v>31.16</v>
          </cell>
          <cell r="W393">
            <v>38.15</v>
          </cell>
          <cell r="X393">
            <v>61815.207999999999</v>
          </cell>
          <cell r="Y393" t="str">
            <v>C</v>
          </cell>
          <cell r="Z393">
            <v>5</v>
          </cell>
          <cell r="AA393">
            <v>41274</v>
          </cell>
        </row>
        <row r="394">
          <cell r="A394">
            <v>134437</v>
          </cell>
          <cell r="B394" t="str">
            <v>De Jaegher,Kenneth</v>
          </cell>
          <cell r="C394" t="str">
            <v>M</v>
          </cell>
          <cell r="D394">
            <v>20823</v>
          </cell>
          <cell r="E394">
            <v>36537</v>
          </cell>
          <cell r="G394" t="str">
            <v>EPC</v>
          </cell>
          <cell r="H394">
            <v>2602043100</v>
          </cell>
          <cell r="I394" t="str">
            <v>Customer Projects</v>
          </cell>
          <cell r="J394" t="str">
            <v>Sr Eng Customer Projects</v>
          </cell>
          <cell r="K394">
            <v>201945</v>
          </cell>
          <cell r="M394" t="str">
            <v>F</v>
          </cell>
          <cell r="N394">
            <v>1</v>
          </cell>
          <cell r="O394" t="str">
            <v>R</v>
          </cell>
          <cell r="P394" t="str">
            <v>M</v>
          </cell>
          <cell r="Q394">
            <v>8133</v>
          </cell>
          <cell r="R394" t="str">
            <v>Engineers:spvr/tech adv-prof</v>
          </cell>
          <cell r="S394" t="str">
            <v>ENP</v>
          </cell>
          <cell r="T394" t="str">
            <v>EX</v>
          </cell>
          <cell r="U394">
            <v>9820</v>
          </cell>
          <cell r="V394">
            <v>76.771851999999996</v>
          </cell>
          <cell r="W394">
            <v>38.15</v>
          </cell>
          <cell r="X394">
            <v>152300</v>
          </cell>
          <cell r="Y394" t="str">
            <v>ENS</v>
          </cell>
          <cell r="Z394">
            <v>0</v>
          </cell>
          <cell r="AA394">
            <v>41330</v>
          </cell>
        </row>
        <row r="395">
          <cell r="A395">
            <v>138543</v>
          </cell>
          <cell r="B395" t="str">
            <v>DeJong,Jason M</v>
          </cell>
          <cell r="C395" t="str">
            <v>M</v>
          </cell>
          <cell r="D395">
            <v>30564</v>
          </cell>
          <cell r="E395">
            <v>39524</v>
          </cell>
          <cell r="G395" t="str">
            <v>ENM</v>
          </cell>
          <cell r="H395">
            <v>2601031508</v>
          </cell>
          <cell r="I395" t="str">
            <v>Enterprise Risk &amp; Insurance</v>
          </cell>
          <cell r="J395" t="str">
            <v>Manager, Enterprise Risk</v>
          </cell>
          <cell r="K395">
            <v>200647</v>
          </cell>
          <cell r="M395" t="str">
            <v>F</v>
          </cell>
          <cell r="N395">
            <v>1</v>
          </cell>
          <cell r="O395" t="str">
            <v>R</v>
          </cell>
          <cell r="P395" t="str">
            <v>M</v>
          </cell>
          <cell r="Q395">
            <v>8113</v>
          </cell>
          <cell r="R395" t="str">
            <v>Actg/fin:2nd spvr/spec:1st mgt</v>
          </cell>
          <cell r="S395" t="str">
            <v>ENP</v>
          </cell>
          <cell r="T395" t="str">
            <v>EX</v>
          </cell>
          <cell r="U395">
            <v>100841</v>
          </cell>
          <cell r="V395">
            <v>60.641193999999999</v>
          </cell>
          <cell r="W395">
            <v>38.15</v>
          </cell>
          <cell r="X395">
            <v>120300.001</v>
          </cell>
          <cell r="Y395" t="str">
            <v>AF4</v>
          </cell>
          <cell r="Z395">
            <v>0</v>
          </cell>
          <cell r="AA395">
            <v>41330</v>
          </cell>
        </row>
        <row r="396">
          <cell r="A396">
            <v>139306</v>
          </cell>
          <cell r="B396" t="str">
            <v>DeMaere,Craig B.</v>
          </cell>
          <cell r="C396" t="str">
            <v>M</v>
          </cell>
          <cell r="D396">
            <v>30227</v>
          </cell>
          <cell r="E396">
            <v>40007</v>
          </cell>
          <cell r="G396" t="str">
            <v>EPC</v>
          </cell>
          <cell r="H396">
            <v>2602041140</v>
          </cell>
          <cell r="I396" t="str">
            <v>T&amp;N - Network Operations</v>
          </cell>
          <cell r="J396" t="str">
            <v>Journeyman PSE</v>
          </cell>
          <cell r="K396">
            <v>9868</v>
          </cell>
          <cell r="M396" t="str">
            <v>F</v>
          </cell>
          <cell r="N396">
            <v>1</v>
          </cell>
          <cell r="O396" t="str">
            <v>R</v>
          </cell>
          <cell r="P396" t="str">
            <v>M</v>
          </cell>
          <cell r="Q396">
            <v>3494</v>
          </cell>
          <cell r="R396" t="str">
            <v>Journeyman PSE - Station (PSE)</v>
          </cell>
          <cell r="S396" t="str">
            <v>ENA</v>
          </cell>
          <cell r="T396" t="str">
            <v>EE</v>
          </cell>
          <cell r="U396">
            <v>10725</v>
          </cell>
          <cell r="V396">
            <v>48.04</v>
          </cell>
          <cell r="W396">
            <v>40</v>
          </cell>
          <cell r="X396">
            <v>99923.199999999997</v>
          </cell>
          <cell r="Y396">
            <v>1</v>
          </cell>
          <cell r="Z396">
            <v>9</v>
          </cell>
          <cell r="AA396">
            <v>41274</v>
          </cell>
        </row>
        <row r="397">
          <cell r="A397">
            <v>67346</v>
          </cell>
          <cell r="B397" t="str">
            <v>DeNiese,Yvonne</v>
          </cell>
          <cell r="C397" t="str">
            <v>F</v>
          </cell>
          <cell r="D397">
            <v>22166</v>
          </cell>
          <cell r="E397">
            <v>29451</v>
          </cell>
          <cell r="G397" t="str">
            <v>EPC</v>
          </cell>
          <cell r="H397">
            <v>2602043740</v>
          </cell>
          <cell r="I397" t="str">
            <v>Scheduling and Contracts</v>
          </cell>
          <cell r="J397" t="str">
            <v>PT-Receptionist/Secretary SSC</v>
          </cell>
          <cell r="K397">
            <v>8418</v>
          </cell>
          <cell r="M397" t="str">
            <v>P</v>
          </cell>
          <cell r="N397">
            <v>0.84</v>
          </cell>
          <cell r="O397" t="str">
            <v>R</v>
          </cell>
          <cell r="P397" t="str">
            <v>M</v>
          </cell>
          <cell r="Q397" t="str">
            <v>ADAB</v>
          </cell>
          <cell r="R397" t="str">
            <v>Administrative Assistant B</v>
          </cell>
          <cell r="S397" t="str">
            <v>ENP</v>
          </cell>
          <cell r="T397">
            <v>38</v>
          </cell>
          <cell r="U397">
            <v>9113</v>
          </cell>
          <cell r="V397">
            <v>26.3</v>
          </cell>
          <cell r="W397">
            <v>32</v>
          </cell>
          <cell r="X397">
            <v>43763.199999999997</v>
          </cell>
          <cell r="Y397" t="str">
            <v>B</v>
          </cell>
          <cell r="Z397">
            <v>6</v>
          </cell>
          <cell r="AA397">
            <v>40179</v>
          </cell>
        </row>
        <row r="398">
          <cell r="A398">
            <v>138654</v>
          </cell>
          <cell r="B398" t="str">
            <v>DeRoover,Becky</v>
          </cell>
          <cell r="C398" t="str">
            <v>F</v>
          </cell>
          <cell r="D398">
            <v>25333</v>
          </cell>
          <cell r="E398">
            <v>39571</v>
          </cell>
          <cell r="G398" t="str">
            <v>EEI</v>
          </cell>
          <cell r="H398">
            <v>2605075250</v>
          </cell>
          <cell r="I398" t="str">
            <v>Revenue and Billing Operations</v>
          </cell>
          <cell r="J398" t="str">
            <v>Contract Management Rep</v>
          </cell>
          <cell r="K398">
            <v>200950</v>
          </cell>
          <cell r="M398" t="str">
            <v>F</v>
          </cell>
          <cell r="N398">
            <v>1</v>
          </cell>
          <cell r="O398" t="str">
            <v>R</v>
          </cell>
          <cell r="P398" t="str">
            <v>M</v>
          </cell>
          <cell r="Q398" t="str">
            <v>UBILC</v>
          </cell>
          <cell r="R398" t="str">
            <v>ABSU Billing C</v>
          </cell>
          <cell r="S398" t="str">
            <v>ENP</v>
          </cell>
          <cell r="T398">
            <v>38</v>
          </cell>
          <cell r="U398">
            <v>201069</v>
          </cell>
          <cell r="V398">
            <v>31.16</v>
          </cell>
          <cell r="W398">
            <v>38.15</v>
          </cell>
          <cell r="X398">
            <v>61815.207999999999</v>
          </cell>
          <cell r="Y398" t="str">
            <v>C</v>
          </cell>
          <cell r="Z398">
            <v>5</v>
          </cell>
          <cell r="AA398">
            <v>41274</v>
          </cell>
        </row>
        <row r="399">
          <cell r="A399">
            <v>134754</v>
          </cell>
          <cell r="B399" t="str">
            <v>Dean,Tracy</v>
          </cell>
          <cell r="C399" t="str">
            <v>F</v>
          </cell>
          <cell r="D399">
            <v>25649</v>
          </cell>
          <cell r="E399">
            <v>36619</v>
          </cell>
          <cell r="G399" t="str">
            <v>ENM</v>
          </cell>
          <cell r="H399">
            <v>2601021052</v>
          </cell>
          <cell r="I399" t="str">
            <v>LTD Employees Over 2 Years</v>
          </cell>
          <cell r="J399" t="str">
            <v>LTD</v>
          </cell>
          <cell r="K399">
            <v>8418</v>
          </cell>
          <cell r="M399" t="str">
            <v>F</v>
          </cell>
          <cell r="N399">
            <v>1</v>
          </cell>
          <cell r="O399" t="str">
            <v>T</v>
          </cell>
          <cell r="P399" t="str">
            <v>M</v>
          </cell>
          <cell r="Q399" t="str">
            <v>ADAB</v>
          </cell>
          <cell r="R399" t="str">
            <v>Administrative Assistant B</v>
          </cell>
          <cell r="S399" t="str">
            <v>ENP</v>
          </cell>
          <cell r="T399">
            <v>38</v>
          </cell>
          <cell r="U399">
            <v>90000002</v>
          </cell>
          <cell r="V399">
            <v>19.940000000000001</v>
          </cell>
          <cell r="W399">
            <v>38.15</v>
          </cell>
          <cell r="X399">
            <v>39556.972000000002</v>
          </cell>
          <cell r="Y399" t="str">
            <v>B</v>
          </cell>
          <cell r="Z399">
            <v>5</v>
          </cell>
          <cell r="AA399">
            <v>39464</v>
          </cell>
        </row>
        <row r="400">
          <cell r="A400">
            <v>134704</v>
          </cell>
          <cell r="B400" t="str">
            <v>Debnam,Jesse</v>
          </cell>
          <cell r="C400" t="str">
            <v>M</v>
          </cell>
          <cell r="D400">
            <v>21036</v>
          </cell>
          <cell r="E400">
            <v>36605</v>
          </cell>
          <cell r="G400" t="str">
            <v>EPC</v>
          </cell>
          <cell r="H400">
            <v>2602043730</v>
          </cell>
          <cell r="I400" t="str">
            <v>Field Resources</v>
          </cell>
          <cell r="J400" t="str">
            <v>Mgr, Field Technical Services</v>
          </cell>
          <cell r="K400">
            <v>201928</v>
          </cell>
          <cell r="M400" t="str">
            <v>F</v>
          </cell>
          <cell r="N400">
            <v>1</v>
          </cell>
          <cell r="O400" t="str">
            <v>R</v>
          </cell>
          <cell r="P400" t="str">
            <v>M</v>
          </cell>
          <cell r="Q400">
            <v>8203</v>
          </cell>
          <cell r="R400" t="str">
            <v>Operation:2nd Spvr/Apec:1 Mgmt</v>
          </cell>
          <cell r="S400" t="str">
            <v>ENP</v>
          </cell>
          <cell r="T400" t="str">
            <v>EX</v>
          </cell>
          <cell r="U400">
            <v>201964</v>
          </cell>
          <cell r="V400">
            <v>65.026715999999993</v>
          </cell>
          <cell r="W400">
            <v>38.15</v>
          </cell>
          <cell r="X400">
            <v>128999.999</v>
          </cell>
          <cell r="Y400" t="str">
            <v>OP4</v>
          </cell>
          <cell r="Z400">
            <v>0</v>
          </cell>
          <cell r="AA400">
            <v>41330</v>
          </cell>
        </row>
        <row r="401">
          <cell r="A401">
            <v>47525</v>
          </cell>
          <cell r="B401" t="str">
            <v>Degagne,Robert A</v>
          </cell>
          <cell r="C401" t="str">
            <v>M</v>
          </cell>
          <cell r="D401">
            <v>21208</v>
          </cell>
          <cell r="E401">
            <v>28549</v>
          </cell>
          <cell r="G401" t="str">
            <v>EPC</v>
          </cell>
          <cell r="H401">
            <v>2602043210</v>
          </cell>
          <cell r="I401" t="str">
            <v>Operations Engineering</v>
          </cell>
          <cell r="J401" t="str">
            <v>System Operations DA Planner</v>
          </cell>
          <cell r="K401">
            <v>9822</v>
          </cell>
          <cell r="M401" t="str">
            <v>F</v>
          </cell>
          <cell r="N401">
            <v>1</v>
          </cell>
          <cell r="O401" t="str">
            <v>R</v>
          </cell>
          <cell r="P401" t="str">
            <v>M</v>
          </cell>
          <cell r="Q401">
            <v>3593</v>
          </cell>
          <cell r="R401" t="str">
            <v>System Operations Planner</v>
          </cell>
          <cell r="S401" t="str">
            <v>ENA</v>
          </cell>
          <cell r="T401" t="str">
            <v>EE</v>
          </cell>
          <cell r="U401">
            <v>100148</v>
          </cell>
          <cell r="V401">
            <v>51.38</v>
          </cell>
          <cell r="W401">
            <v>40</v>
          </cell>
          <cell r="X401">
            <v>106870.39999999999</v>
          </cell>
          <cell r="Y401">
            <v>3</v>
          </cell>
          <cell r="Z401">
            <v>9</v>
          </cell>
          <cell r="AA401">
            <v>41274</v>
          </cell>
        </row>
        <row r="402">
          <cell r="A402">
            <v>141413</v>
          </cell>
          <cell r="B402" t="str">
            <v>Dekok,Lindsay Jade</v>
          </cell>
          <cell r="C402" t="str">
            <v>F</v>
          </cell>
          <cell r="D402">
            <v>30157</v>
          </cell>
          <cell r="E402">
            <v>41316</v>
          </cell>
          <cell r="G402" t="str">
            <v>ENM</v>
          </cell>
          <cell r="H402">
            <v>2601021030</v>
          </cell>
          <cell r="I402" t="str">
            <v>Learning and Development</v>
          </cell>
          <cell r="J402" t="str">
            <v>Leadership Dev. Specialist</v>
          </cell>
          <cell r="K402">
            <v>202088</v>
          </cell>
          <cell r="M402" t="str">
            <v>F</v>
          </cell>
          <cell r="N402">
            <v>1</v>
          </cell>
          <cell r="O402" t="str">
            <v>R</v>
          </cell>
          <cell r="P402" t="str">
            <v>M</v>
          </cell>
          <cell r="Q402">
            <v>8152</v>
          </cell>
          <cell r="R402" t="str">
            <v>Human resources:1st spvr/spec</v>
          </cell>
          <cell r="S402" t="str">
            <v>ENP</v>
          </cell>
          <cell r="T402" t="str">
            <v>EX</v>
          </cell>
          <cell r="U402">
            <v>201952</v>
          </cell>
          <cell r="V402">
            <v>48.896057999999996</v>
          </cell>
          <cell r="W402">
            <v>38.15</v>
          </cell>
          <cell r="X402">
            <v>97000</v>
          </cell>
          <cell r="Y402" t="str">
            <v>HR3</v>
          </cell>
          <cell r="Z402">
            <v>0</v>
          </cell>
        </row>
        <row r="403">
          <cell r="A403">
            <v>136828</v>
          </cell>
          <cell r="B403" t="str">
            <v>Deleau,Derek</v>
          </cell>
          <cell r="C403" t="str">
            <v>M</v>
          </cell>
          <cell r="D403">
            <v>27537</v>
          </cell>
          <cell r="E403">
            <v>36998</v>
          </cell>
          <cell r="F403">
            <v>40609</v>
          </cell>
          <cell r="G403" t="str">
            <v>EPC</v>
          </cell>
          <cell r="H403">
            <v>2602043730</v>
          </cell>
          <cell r="I403" t="str">
            <v>Field Resources</v>
          </cell>
          <cell r="J403" t="str">
            <v>Mgr, Overhead</v>
          </cell>
          <cell r="K403">
            <v>201928</v>
          </cell>
          <cell r="M403" t="str">
            <v>F</v>
          </cell>
          <cell r="N403">
            <v>1</v>
          </cell>
          <cell r="O403" t="str">
            <v>R</v>
          </cell>
          <cell r="P403" t="str">
            <v>M</v>
          </cell>
          <cell r="Q403">
            <v>8203</v>
          </cell>
          <cell r="R403" t="str">
            <v>Operation:2nd Spvr/Apec:1 Mgmt</v>
          </cell>
          <cell r="S403" t="str">
            <v>ENP</v>
          </cell>
          <cell r="T403" t="str">
            <v>EX</v>
          </cell>
          <cell r="U403">
            <v>201933</v>
          </cell>
          <cell r="V403">
            <v>65.631615999999994</v>
          </cell>
          <cell r="W403">
            <v>38.15</v>
          </cell>
          <cell r="X403">
            <v>130200</v>
          </cell>
          <cell r="Y403" t="str">
            <v>OP4</v>
          </cell>
          <cell r="Z403">
            <v>0</v>
          </cell>
          <cell r="AA403">
            <v>41330</v>
          </cell>
        </row>
        <row r="404">
          <cell r="A404">
            <v>81443</v>
          </cell>
          <cell r="B404" t="str">
            <v>Della Rosa,Frank</v>
          </cell>
          <cell r="C404" t="str">
            <v>M</v>
          </cell>
          <cell r="D404">
            <v>21916</v>
          </cell>
          <cell r="E404">
            <v>31287</v>
          </cell>
          <cell r="G404" t="str">
            <v>EPC</v>
          </cell>
          <cell r="H404">
            <v>2602043500</v>
          </cell>
          <cell r="I404" t="str">
            <v>1st Line Response</v>
          </cell>
          <cell r="J404" t="str">
            <v>LH Locator U/Grd Cable PL/PSE</v>
          </cell>
          <cell r="K404">
            <v>9859</v>
          </cell>
          <cell r="M404" t="str">
            <v>F</v>
          </cell>
          <cell r="N404">
            <v>1</v>
          </cell>
          <cell r="O404" t="str">
            <v>R</v>
          </cell>
          <cell r="P404" t="str">
            <v>M</v>
          </cell>
          <cell r="Q404">
            <v>3480</v>
          </cell>
          <cell r="R404" t="str">
            <v>LH Locator U/Grd Cable PL/PSE</v>
          </cell>
          <cell r="S404" t="str">
            <v>ENA</v>
          </cell>
          <cell r="T404" t="str">
            <v>EE</v>
          </cell>
          <cell r="U404">
            <v>11633</v>
          </cell>
          <cell r="V404">
            <v>50.56</v>
          </cell>
          <cell r="W404">
            <v>40</v>
          </cell>
          <cell r="X404">
            <v>105164.8</v>
          </cell>
          <cell r="Y404">
            <v>2</v>
          </cell>
          <cell r="Z404">
            <v>9</v>
          </cell>
          <cell r="AA404">
            <v>41274</v>
          </cell>
        </row>
        <row r="405">
          <cell r="A405">
            <v>138463</v>
          </cell>
          <cell r="B405" t="str">
            <v>Delong,Michael W</v>
          </cell>
          <cell r="C405" t="str">
            <v>M</v>
          </cell>
          <cell r="D405">
            <v>30458</v>
          </cell>
          <cell r="E405">
            <v>39370</v>
          </cell>
          <cell r="G405" t="str">
            <v>EPC</v>
          </cell>
          <cell r="H405">
            <v>2602041140</v>
          </cell>
          <cell r="I405" t="str">
            <v>T&amp;N - Network Operations</v>
          </cell>
          <cell r="J405" t="str">
            <v>Journeyman PSE</v>
          </cell>
          <cell r="K405">
            <v>201960</v>
          </cell>
          <cell r="M405" t="str">
            <v>F</v>
          </cell>
          <cell r="N405">
            <v>1</v>
          </cell>
          <cell r="O405" t="str">
            <v>R</v>
          </cell>
          <cell r="P405" t="str">
            <v>M</v>
          </cell>
          <cell r="Q405">
            <v>3494</v>
          </cell>
          <cell r="R405" t="str">
            <v>Journeyman PSE - Station (PSE)</v>
          </cell>
          <cell r="S405" t="str">
            <v>ENA</v>
          </cell>
          <cell r="T405" t="str">
            <v>EE</v>
          </cell>
          <cell r="U405">
            <v>201771</v>
          </cell>
          <cell r="V405">
            <v>48.04</v>
          </cell>
          <cell r="W405">
            <v>40</v>
          </cell>
          <cell r="X405">
            <v>99923.199999999997</v>
          </cell>
          <cell r="Y405">
            <v>1</v>
          </cell>
          <cell r="Z405">
            <v>9</v>
          </cell>
          <cell r="AA405">
            <v>41274</v>
          </cell>
        </row>
        <row r="406">
          <cell r="A406">
            <v>138560</v>
          </cell>
          <cell r="B406" t="str">
            <v>Deluca,Samuel J</v>
          </cell>
          <cell r="C406" t="str">
            <v>M</v>
          </cell>
          <cell r="D406">
            <v>32483</v>
          </cell>
          <cell r="E406">
            <v>39545</v>
          </cell>
          <cell r="G406" t="str">
            <v>EPC</v>
          </cell>
          <cell r="H406">
            <v>2602043710</v>
          </cell>
          <cell r="I406" t="str">
            <v>Apprentice Development Distrib</v>
          </cell>
          <cell r="J406" t="str">
            <v>Apprentice Power Lineman</v>
          </cell>
          <cell r="K406">
            <v>201966</v>
          </cell>
          <cell r="M406" t="str">
            <v>F</v>
          </cell>
          <cell r="N406">
            <v>1</v>
          </cell>
          <cell r="O406" t="str">
            <v>R</v>
          </cell>
          <cell r="P406" t="str">
            <v>M</v>
          </cell>
          <cell r="Q406">
            <v>3315</v>
          </cell>
          <cell r="R406" t="str">
            <v>Apprentice Power Lineman</v>
          </cell>
          <cell r="S406" t="str">
            <v>ENA</v>
          </cell>
          <cell r="T406" t="str">
            <v>EE</v>
          </cell>
          <cell r="U406">
            <v>200323</v>
          </cell>
          <cell r="V406">
            <v>28.83</v>
          </cell>
          <cell r="W406">
            <v>40</v>
          </cell>
          <cell r="X406">
            <v>59966.400000000001</v>
          </cell>
          <cell r="Y406">
            <v>6</v>
          </cell>
          <cell r="Z406">
            <v>1</v>
          </cell>
          <cell r="AA406">
            <v>41064</v>
          </cell>
        </row>
        <row r="407">
          <cell r="A407">
            <v>140949</v>
          </cell>
          <cell r="B407" t="str">
            <v>Demaer,Julia C</v>
          </cell>
          <cell r="C407" t="str">
            <v>F</v>
          </cell>
          <cell r="D407">
            <v>33496</v>
          </cell>
          <cell r="E407">
            <v>41029</v>
          </cell>
          <cell r="G407" t="str">
            <v>EEI</v>
          </cell>
          <cell r="H407">
            <v>2605075510</v>
          </cell>
          <cell r="I407" t="str">
            <v>Customer Contact</v>
          </cell>
          <cell r="J407" t="str">
            <v>PT-Customer Service Rep</v>
          </cell>
          <cell r="K407">
            <v>202000</v>
          </cell>
          <cell r="M407" t="str">
            <v>P</v>
          </cell>
          <cell r="N407">
            <v>0.42</v>
          </cell>
          <cell r="O407" t="str">
            <v>R</v>
          </cell>
          <cell r="P407" t="str">
            <v>M</v>
          </cell>
          <cell r="Q407" t="str">
            <v>UREPB</v>
          </cell>
          <cell r="R407" t="str">
            <v>ABSU Customer Service Rep B</v>
          </cell>
          <cell r="S407" t="str">
            <v>ENP</v>
          </cell>
          <cell r="T407">
            <v>38</v>
          </cell>
          <cell r="U407">
            <v>201465</v>
          </cell>
          <cell r="V407">
            <v>21.24</v>
          </cell>
          <cell r="W407">
            <v>16</v>
          </cell>
          <cell r="X407">
            <v>17671.68</v>
          </cell>
          <cell r="Y407" t="str">
            <v>B</v>
          </cell>
          <cell r="Z407">
            <v>1</v>
          </cell>
          <cell r="AA407">
            <v>41029</v>
          </cell>
        </row>
        <row r="408">
          <cell r="A408">
            <v>139084</v>
          </cell>
          <cell r="B408" t="str">
            <v>Deni,Guglielmina C</v>
          </cell>
          <cell r="C408" t="str">
            <v>F</v>
          </cell>
          <cell r="D408">
            <v>30869</v>
          </cell>
          <cell r="E408">
            <v>39720</v>
          </cell>
          <cell r="G408" t="str">
            <v>EEI</v>
          </cell>
          <cell r="H408">
            <v>2605075510</v>
          </cell>
          <cell r="I408" t="str">
            <v>Customer Contact</v>
          </cell>
          <cell r="J408" t="str">
            <v>Collections &amp; Payment Proc Rep</v>
          </cell>
          <cell r="K408">
            <v>200935</v>
          </cell>
          <cell r="M408" t="str">
            <v>F</v>
          </cell>
          <cell r="N408">
            <v>1</v>
          </cell>
          <cell r="O408" t="str">
            <v>R</v>
          </cell>
          <cell r="P408" t="str">
            <v>M</v>
          </cell>
          <cell r="Q408" t="str">
            <v>UREPBC</v>
          </cell>
          <cell r="R408" t="str">
            <v>ABSU Customer Service Rep BC</v>
          </cell>
          <cell r="S408" t="str">
            <v>ENP</v>
          </cell>
          <cell r="T408">
            <v>38</v>
          </cell>
          <cell r="U408">
            <v>201492</v>
          </cell>
          <cell r="V408">
            <v>28.85</v>
          </cell>
          <cell r="W408">
            <v>38.15</v>
          </cell>
          <cell r="X408">
            <v>57232.63</v>
          </cell>
          <cell r="Y408" t="str">
            <v>BC</v>
          </cell>
          <cell r="Z408">
            <v>5</v>
          </cell>
          <cell r="AA408">
            <v>41274</v>
          </cell>
        </row>
        <row r="409">
          <cell r="A409">
            <v>138651</v>
          </cell>
          <cell r="B409" t="str">
            <v>Densmore,Boyd</v>
          </cell>
          <cell r="C409" t="str">
            <v>M</v>
          </cell>
          <cell r="D409">
            <v>30044</v>
          </cell>
          <cell r="E409">
            <v>39571</v>
          </cell>
          <cell r="G409" t="str">
            <v>ENM</v>
          </cell>
          <cell r="H409">
            <v>2603033510</v>
          </cell>
          <cell r="I409" t="str">
            <v>Service Management</v>
          </cell>
          <cell r="J409" t="str">
            <v>Change Config. Release Analyst</v>
          </cell>
          <cell r="K409">
            <v>201751</v>
          </cell>
          <cell r="M409" t="str">
            <v>F</v>
          </cell>
          <cell r="N409">
            <v>1</v>
          </cell>
          <cell r="O409" t="str">
            <v>R</v>
          </cell>
          <cell r="P409" t="str">
            <v>M</v>
          </cell>
          <cell r="Q409" t="str">
            <v>TSAB</v>
          </cell>
          <cell r="R409" t="str">
            <v>Technical Services Analyst</v>
          </cell>
          <cell r="S409" t="str">
            <v>ENP</v>
          </cell>
          <cell r="T409">
            <v>38</v>
          </cell>
          <cell r="U409">
            <v>201067</v>
          </cell>
          <cell r="V409">
            <v>42.23</v>
          </cell>
          <cell r="W409">
            <v>38.15</v>
          </cell>
          <cell r="X409">
            <v>83775.873999999996</v>
          </cell>
          <cell r="Y409" t="str">
            <v>B</v>
          </cell>
          <cell r="Z409">
            <v>5</v>
          </cell>
          <cell r="AA409">
            <v>41302</v>
          </cell>
        </row>
        <row r="410">
          <cell r="A410">
            <v>137884</v>
          </cell>
          <cell r="B410" t="str">
            <v>Desimone,Aaron A</v>
          </cell>
          <cell r="C410" t="str">
            <v>M</v>
          </cell>
          <cell r="D410">
            <v>30184</v>
          </cell>
          <cell r="E410">
            <v>38426</v>
          </cell>
          <cell r="G410" t="str">
            <v>EEC</v>
          </cell>
          <cell r="H410">
            <v>2604052130</v>
          </cell>
          <cell r="I410" t="str">
            <v>Small Commercials Mkts</v>
          </cell>
          <cell r="J410" t="str">
            <v>Inside Sales Associate</v>
          </cell>
          <cell r="K410">
            <v>200082</v>
          </cell>
          <cell r="M410" t="str">
            <v>F</v>
          </cell>
          <cell r="N410">
            <v>1</v>
          </cell>
          <cell r="O410" t="str">
            <v>R</v>
          </cell>
          <cell r="P410" t="str">
            <v>M</v>
          </cell>
          <cell r="Q410">
            <v>8190</v>
          </cell>
          <cell r="R410" t="str">
            <v>Mrkt &amp; Sales Entry/Development</v>
          </cell>
          <cell r="S410" t="str">
            <v>ENP</v>
          </cell>
          <cell r="T410" t="str">
            <v>EX</v>
          </cell>
          <cell r="U410">
            <v>201853</v>
          </cell>
          <cell r="V410">
            <v>23.288637999999999</v>
          </cell>
          <cell r="W410">
            <v>38.15</v>
          </cell>
          <cell r="X410">
            <v>46200</v>
          </cell>
          <cell r="Y410" t="str">
            <v>MS1</v>
          </cell>
          <cell r="Z410">
            <v>0</v>
          </cell>
          <cell r="AA410">
            <v>41330</v>
          </cell>
        </row>
        <row r="411">
          <cell r="A411">
            <v>137921</v>
          </cell>
          <cell r="B411" t="str">
            <v>Desrochers,Joseph A</v>
          </cell>
          <cell r="C411" t="str">
            <v>M</v>
          </cell>
          <cell r="D411">
            <v>29025</v>
          </cell>
          <cell r="E411">
            <v>38488</v>
          </cell>
          <cell r="G411" t="str">
            <v>EPC</v>
          </cell>
          <cell r="H411">
            <v>2602043300</v>
          </cell>
          <cell r="I411" t="str">
            <v>Civil Works</v>
          </cell>
          <cell r="J411" t="str">
            <v>Leadhand Trade Support</v>
          </cell>
          <cell r="K411">
            <v>9863</v>
          </cell>
          <cell r="M411" t="str">
            <v>F</v>
          </cell>
          <cell r="N411">
            <v>1</v>
          </cell>
          <cell r="O411" t="str">
            <v>R</v>
          </cell>
          <cell r="P411" t="str">
            <v>M</v>
          </cell>
          <cell r="Q411">
            <v>2727</v>
          </cell>
          <cell r="R411" t="str">
            <v>Leadhand (Trade Support)</v>
          </cell>
          <cell r="S411" t="str">
            <v>ENA</v>
          </cell>
          <cell r="T411" t="str">
            <v>EE</v>
          </cell>
          <cell r="U411">
            <v>11367</v>
          </cell>
          <cell r="V411">
            <v>36.72</v>
          </cell>
          <cell r="W411">
            <v>40</v>
          </cell>
          <cell r="X411">
            <v>76377.600000000006</v>
          </cell>
          <cell r="Y411">
            <v>9</v>
          </cell>
          <cell r="Z411">
            <v>9</v>
          </cell>
          <cell r="AA411">
            <v>41274</v>
          </cell>
        </row>
        <row r="412">
          <cell r="A412">
            <v>139490</v>
          </cell>
          <cell r="B412" t="str">
            <v>Devlin,Michelle J</v>
          </cell>
          <cell r="C412" t="str">
            <v>F</v>
          </cell>
          <cell r="D412">
            <v>26667</v>
          </cell>
          <cell r="E412">
            <v>40364</v>
          </cell>
          <cell r="G412" t="str">
            <v>ENM</v>
          </cell>
          <cell r="H412">
            <v>2601037000</v>
          </cell>
          <cell r="I412" t="str">
            <v>Middle Office</v>
          </cell>
          <cell r="J412" t="str">
            <v>Manager, Energy Risk</v>
          </cell>
          <cell r="K412">
            <v>200647</v>
          </cell>
          <cell r="M412" t="str">
            <v>F</v>
          </cell>
          <cell r="N412">
            <v>1</v>
          </cell>
          <cell r="O412" t="str">
            <v>R</v>
          </cell>
          <cell r="P412" t="str">
            <v>M</v>
          </cell>
          <cell r="Q412">
            <v>8113</v>
          </cell>
          <cell r="R412" t="str">
            <v>Actg/fin:2nd spvr/spec:1st mgt</v>
          </cell>
          <cell r="S412" t="str">
            <v>ENP</v>
          </cell>
          <cell r="T412" t="str">
            <v>EX</v>
          </cell>
          <cell r="U412">
            <v>200641</v>
          </cell>
          <cell r="V412">
            <v>67.194273999999993</v>
          </cell>
          <cell r="W412">
            <v>38.15</v>
          </cell>
          <cell r="X412">
            <v>133300.00099999999</v>
          </cell>
          <cell r="Y412" t="str">
            <v>AF4</v>
          </cell>
          <cell r="Z412">
            <v>0</v>
          </cell>
          <cell r="AA412">
            <v>41330</v>
          </cell>
        </row>
        <row r="413">
          <cell r="A413">
            <v>139535</v>
          </cell>
          <cell r="B413" t="str">
            <v>Dewan,Douglas M</v>
          </cell>
          <cell r="C413" t="str">
            <v>M</v>
          </cell>
          <cell r="D413">
            <v>25157</v>
          </cell>
          <cell r="E413">
            <v>40441</v>
          </cell>
          <cell r="G413" t="str">
            <v>ENM</v>
          </cell>
          <cell r="H413">
            <v>2603033610</v>
          </cell>
          <cell r="I413" t="str">
            <v>Business Process Management</v>
          </cell>
          <cell r="J413" t="str">
            <v>Business Analyst</v>
          </cell>
          <cell r="K413">
            <v>201855</v>
          </cell>
          <cell r="M413" t="str">
            <v>F</v>
          </cell>
          <cell r="N413">
            <v>1</v>
          </cell>
          <cell r="O413" t="str">
            <v>R</v>
          </cell>
          <cell r="P413" t="str">
            <v>M</v>
          </cell>
          <cell r="Q413">
            <v>8162</v>
          </cell>
          <cell r="R413" t="str">
            <v>Info Systems:1st Spvr/Spec</v>
          </cell>
          <cell r="S413" t="str">
            <v>ENP</v>
          </cell>
          <cell r="T413" t="str">
            <v>EX</v>
          </cell>
          <cell r="U413">
            <v>201140</v>
          </cell>
          <cell r="V413">
            <v>55.449137999999998</v>
          </cell>
          <cell r="W413">
            <v>38.15</v>
          </cell>
          <cell r="X413">
            <v>110000</v>
          </cell>
          <cell r="Y413" t="str">
            <v>IS3</v>
          </cell>
          <cell r="Z413">
            <v>0</v>
          </cell>
          <cell r="AA413">
            <v>41330</v>
          </cell>
        </row>
        <row r="414">
          <cell r="A414">
            <v>139072</v>
          </cell>
          <cell r="B414" t="str">
            <v>Dey,Nandini</v>
          </cell>
          <cell r="C414" t="str">
            <v>F</v>
          </cell>
          <cell r="D414">
            <v>25626</v>
          </cell>
          <cell r="E414">
            <v>39720</v>
          </cell>
          <cell r="G414" t="str">
            <v>EEI</v>
          </cell>
          <cell r="H414">
            <v>2605075510</v>
          </cell>
          <cell r="I414" t="str">
            <v>Customer Contact</v>
          </cell>
          <cell r="J414" t="str">
            <v>Customer Service Rep</v>
          </cell>
          <cell r="K414">
            <v>201419</v>
          </cell>
          <cell r="M414" t="str">
            <v>F</v>
          </cell>
          <cell r="N414">
            <v>1</v>
          </cell>
          <cell r="O414" t="str">
            <v>R</v>
          </cell>
          <cell r="P414" t="str">
            <v>M</v>
          </cell>
          <cell r="Q414" t="str">
            <v>UREPB</v>
          </cell>
          <cell r="R414" t="str">
            <v>ABSU Customer Service Rep B</v>
          </cell>
          <cell r="S414" t="str">
            <v>ENP</v>
          </cell>
          <cell r="T414">
            <v>38</v>
          </cell>
          <cell r="U414">
            <v>201464</v>
          </cell>
          <cell r="V414">
            <v>25.22</v>
          </cell>
          <cell r="W414">
            <v>38.15</v>
          </cell>
          <cell r="X414">
            <v>50031.436000000002</v>
          </cell>
          <cell r="Y414" t="str">
            <v>B</v>
          </cell>
          <cell r="Z414">
            <v>4</v>
          </cell>
          <cell r="AA414">
            <v>40504</v>
          </cell>
        </row>
        <row r="415">
          <cell r="A415">
            <v>141299</v>
          </cell>
          <cell r="B415" t="str">
            <v>Dhillon,Manjeet</v>
          </cell>
          <cell r="C415" t="str">
            <v>M</v>
          </cell>
          <cell r="D415">
            <v>26494</v>
          </cell>
          <cell r="E415">
            <v>41226</v>
          </cell>
          <cell r="G415" t="str">
            <v>ENM</v>
          </cell>
          <cell r="H415">
            <v>2601036010</v>
          </cell>
          <cell r="I415" t="str">
            <v>External Reporting</v>
          </cell>
          <cell r="J415" t="str">
            <v>Dir,Reporting and Standards</v>
          </cell>
          <cell r="K415">
            <v>101424</v>
          </cell>
          <cell r="M415" t="str">
            <v>F</v>
          </cell>
          <cell r="N415">
            <v>1</v>
          </cell>
          <cell r="O415" t="str">
            <v>R</v>
          </cell>
          <cell r="P415" t="str">
            <v>M</v>
          </cell>
          <cell r="Q415">
            <v>8115</v>
          </cell>
          <cell r="R415" t="str">
            <v>Fin - Director/General Manager</v>
          </cell>
          <cell r="S415" t="str">
            <v>ENP</v>
          </cell>
          <cell r="T415" t="str">
            <v>EX</v>
          </cell>
          <cell r="U415">
            <v>202072</v>
          </cell>
          <cell r="V415">
            <v>78.132875999999996</v>
          </cell>
          <cell r="W415">
            <v>38.15</v>
          </cell>
          <cell r="X415">
            <v>154999.99900000001</v>
          </cell>
          <cell r="Y415" t="str">
            <v>AF6</v>
          </cell>
          <cell r="Z415">
            <v>0</v>
          </cell>
        </row>
        <row r="416">
          <cell r="A416">
            <v>100418</v>
          </cell>
          <cell r="B416" t="str">
            <v>Di Rado,Dina M</v>
          </cell>
          <cell r="C416" t="str">
            <v>F</v>
          </cell>
          <cell r="D416">
            <v>24070</v>
          </cell>
          <cell r="E416">
            <v>31649</v>
          </cell>
          <cell r="F416">
            <v>39571</v>
          </cell>
          <cell r="G416" t="str">
            <v>EEI</v>
          </cell>
          <cell r="H416">
            <v>2605075510</v>
          </cell>
          <cell r="I416" t="str">
            <v>Customer Contact</v>
          </cell>
          <cell r="J416" t="str">
            <v>Sr.Collections/Paymt Proc. Rep</v>
          </cell>
          <cell r="K416">
            <v>200935</v>
          </cell>
          <cell r="M416" t="str">
            <v>F</v>
          </cell>
          <cell r="N416">
            <v>1</v>
          </cell>
          <cell r="O416" t="str">
            <v>R</v>
          </cell>
          <cell r="P416" t="str">
            <v>M</v>
          </cell>
          <cell r="Q416" t="str">
            <v>UBILC</v>
          </cell>
          <cell r="R416" t="str">
            <v>ABSU Billing C</v>
          </cell>
          <cell r="S416" t="str">
            <v>ENP</v>
          </cell>
          <cell r="T416">
            <v>38</v>
          </cell>
          <cell r="U416">
            <v>201070</v>
          </cell>
          <cell r="V416">
            <v>31.16</v>
          </cell>
          <cell r="W416">
            <v>38.15</v>
          </cell>
          <cell r="X416">
            <v>61815.207999999999</v>
          </cell>
          <cell r="Y416" t="str">
            <v>C</v>
          </cell>
          <cell r="Z416">
            <v>5</v>
          </cell>
          <cell r="AA416">
            <v>41274</v>
          </cell>
        </row>
        <row r="417">
          <cell r="A417">
            <v>46901</v>
          </cell>
          <cell r="B417" t="str">
            <v>Dickieson,Garry R</v>
          </cell>
          <cell r="C417" t="str">
            <v>M</v>
          </cell>
          <cell r="D417">
            <v>21116</v>
          </cell>
          <cell r="E417">
            <v>28459</v>
          </cell>
          <cell r="G417" t="str">
            <v>EPC</v>
          </cell>
          <cell r="H417">
            <v>2602045100</v>
          </cell>
          <cell r="I417" t="str">
            <v>Metering General</v>
          </cell>
          <cell r="J417" t="str">
            <v>Meterman</v>
          </cell>
          <cell r="K417">
            <v>9843</v>
          </cell>
          <cell r="M417" t="str">
            <v>F</v>
          </cell>
          <cell r="N417">
            <v>1</v>
          </cell>
          <cell r="O417" t="str">
            <v>R</v>
          </cell>
          <cell r="P417" t="str">
            <v>M</v>
          </cell>
          <cell r="Q417">
            <v>1951</v>
          </cell>
          <cell r="R417" t="str">
            <v>Meterman IV</v>
          </cell>
          <cell r="S417" t="str">
            <v>ENA</v>
          </cell>
          <cell r="T417" t="str">
            <v>EE</v>
          </cell>
          <cell r="U417">
            <v>100293</v>
          </cell>
          <cell r="V417">
            <v>33.979999999999997</v>
          </cell>
          <cell r="W417">
            <v>40</v>
          </cell>
          <cell r="X417">
            <v>70678.399999999994</v>
          </cell>
          <cell r="Y417">
            <v>12</v>
          </cell>
          <cell r="Z417">
            <v>9</v>
          </cell>
          <cell r="AA417">
            <v>41274</v>
          </cell>
        </row>
        <row r="418">
          <cell r="A418">
            <v>140008</v>
          </cell>
          <cell r="B418" t="str">
            <v>Dickson,Lesley</v>
          </cell>
          <cell r="C418" t="str">
            <v>F</v>
          </cell>
          <cell r="D418">
            <v>24745</v>
          </cell>
          <cell r="E418">
            <v>40547</v>
          </cell>
          <cell r="G418" t="str">
            <v>EEI</v>
          </cell>
          <cell r="H418">
            <v>2605075510</v>
          </cell>
          <cell r="I418" t="str">
            <v>Customer Contact</v>
          </cell>
          <cell r="J418" t="str">
            <v>Customer Service Rep</v>
          </cell>
          <cell r="K418">
            <v>201816</v>
          </cell>
          <cell r="M418" t="str">
            <v>F</v>
          </cell>
          <cell r="N418">
            <v>1</v>
          </cell>
          <cell r="O418" t="str">
            <v>R</v>
          </cell>
          <cell r="P418" t="str">
            <v>M</v>
          </cell>
          <cell r="Q418" t="str">
            <v>UREPB</v>
          </cell>
          <cell r="R418" t="str">
            <v>ABSU Customer Service Rep B</v>
          </cell>
          <cell r="S418" t="str">
            <v>ENP</v>
          </cell>
          <cell r="T418">
            <v>38</v>
          </cell>
          <cell r="U418">
            <v>201860</v>
          </cell>
          <cell r="V418">
            <v>26.55</v>
          </cell>
          <cell r="W418">
            <v>38.15</v>
          </cell>
          <cell r="X418">
            <v>52669.89</v>
          </cell>
          <cell r="Y418" t="str">
            <v>B</v>
          </cell>
          <cell r="Z418">
            <v>5</v>
          </cell>
          <cell r="AA418">
            <v>41278</v>
          </cell>
        </row>
        <row r="419">
          <cell r="A419">
            <v>138079</v>
          </cell>
          <cell r="B419" t="str">
            <v>Dickson,Yvonne C</v>
          </cell>
          <cell r="C419" t="str">
            <v>F</v>
          </cell>
          <cell r="D419">
            <v>20352</v>
          </cell>
          <cell r="E419">
            <v>38810</v>
          </cell>
          <cell r="G419" t="str">
            <v>EPC</v>
          </cell>
          <cell r="H419">
            <v>2602045210</v>
          </cell>
          <cell r="I419" t="str">
            <v>Revenue Stream &amp; Settlement</v>
          </cell>
          <cell r="J419" t="str">
            <v>Billing/Settlement Analyst</v>
          </cell>
          <cell r="K419">
            <v>200256</v>
          </cell>
          <cell r="M419" t="str">
            <v>F</v>
          </cell>
          <cell r="N419">
            <v>1</v>
          </cell>
          <cell r="O419" t="str">
            <v>R</v>
          </cell>
          <cell r="P419" t="str">
            <v>M</v>
          </cell>
          <cell r="Q419" t="str">
            <v>TCHES</v>
          </cell>
          <cell r="R419" t="str">
            <v>Technologist ES</v>
          </cell>
          <cell r="S419" t="str">
            <v>ENP</v>
          </cell>
          <cell r="T419">
            <v>38</v>
          </cell>
          <cell r="U419">
            <v>200692</v>
          </cell>
          <cell r="V419">
            <v>46.55</v>
          </cell>
          <cell r="W419">
            <v>38.15</v>
          </cell>
          <cell r="X419">
            <v>92345.89</v>
          </cell>
          <cell r="Y419" t="str">
            <v>ES</v>
          </cell>
          <cell r="Z419">
            <v>5</v>
          </cell>
          <cell r="AA419">
            <v>41274</v>
          </cell>
        </row>
        <row r="420">
          <cell r="A420">
            <v>137370</v>
          </cell>
          <cell r="B420" t="str">
            <v>Dimoff,Matthew J.</v>
          </cell>
          <cell r="C420" t="str">
            <v>M</v>
          </cell>
          <cell r="D420">
            <v>28438</v>
          </cell>
          <cell r="E420">
            <v>37424</v>
          </cell>
          <cell r="G420" t="str">
            <v>EPC</v>
          </cell>
          <cell r="H420">
            <v>2602041630</v>
          </cell>
          <cell r="I420" t="str">
            <v>Distribution Planning</v>
          </cell>
          <cell r="J420" t="str">
            <v>Supervising Eng, Dist Planning</v>
          </cell>
          <cell r="K420">
            <v>201931</v>
          </cell>
          <cell r="M420" t="str">
            <v>F</v>
          </cell>
          <cell r="N420">
            <v>1</v>
          </cell>
          <cell r="O420" t="str">
            <v>R</v>
          </cell>
          <cell r="P420" t="str">
            <v>M</v>
          </cell>
          <cell r="Q420">
            <v>8133</v>
          </cell>
          <cell r="R420" t="str">
            <v>Engineers:spvr/tech adv-prof</v>
          </cell>
          <cell r="S420" t="str">
            <v>ENP</v>
          </cell>
          <cell r="T420" t="str">
            <v>EX</v>
          </cell>
          <cell r="U420">
            <v>200631</v>
          </cell>
          <cell r="V420">
            <v>65.077124999999995</v>
          </cell>
          <cell r="W420">
            <v>38.15</v>
          </cell>
          <cell r="X420">
            <v>129100.001</v>
          </cell>
          <cell r="Y420" t="str">
            <v>ENS</v>
          </cell>
          <cell r="Z420">
            <v>0</v>
          </cell>
          <cell r="AA420">
            <v>41330</v>
          </cell>
        </row>
        <row r="421">
          <cell r="A421">
            <v>137015</v>
          </cell>
          <cell r="B421" t="str">
            <v>Dimond,Carol E.</v>
          </cell>
          <cell r="C421" t="str">
            <v>F</v>
          </cell>
          <cell r="D421">
            <v>23258</v>
          </cell>
          <cell r="E421">
            <v>37110</v>
          </cell>
          <cell r="G421" t="str">
            <v>ENM</v>
          </cell>
          <cell r="H421">
            <v>2603033230</v>
          </cell>
          <cell r="I421" t="str">
            <v>Data Base Admin</v>
          </cell>
          <cell r="J421" t="str">
            <v>Database Administrator</v>
          </cell>
          <cell r="K421">
            <v>201991</v>
          </cell>
          <cell r="M421" t="str">
            <v>F</v>
          </cell>
          <cell r="N421">
            <v>1</v>
          </cell>
          <cell r="O421" t="str">
            <v>R</v>
          </cell>
          <cell r="P421" t="str">
            <v>M</v>
          </cell>
          <cell r="Q421">
            <v>8162</v>
          </cell>
          <cell r="R421" t="str">
            <v>Info Systems:1st Spvr/Spec</v>
          </cell>
          <cell r="S421" t="str">
            <v>ENP</v>
          </cell>
          <cell r="T421" t="str">
            <v>EX</v>
          </cell>
          <cell r="U421">
            <v>100940</v>
          </cell>
          <cell r="V421">
            <v>62.052625999999997</v>
          </cell>
          <cell r="W421">
            <v>38.15</v>
          </cell>
          <cell r="X421">
            <v>123099.999</v>
          </cell>
          <cell r="Y421" t="str">
            <v>IS3</v>
          </cell>
          <cell r="Z421">
            <v>0</v>
          </cell>
          <cell r="AA421">
            <v>41330</v>
          </cell>
        </row>
        <row r="422">
          <cell r="A422">
            <v>139220</v>
          </cell>
          <cell r="B422" t="str">
            <v>Dixon,Chelsea A.</v>
          </cell>
          <cell r="C422" t="str">
            <v>F</v>
          </cell>
          <cell r="D422">
            <v>30312</v>
          </cell>
          <cell r="E422">
            <v>39881</v>
          </cell>
          <cell r="G422" t="str">
            <v>EEC</v>
          </cell>
          <cell r="H422">
            <v>2604077060</v>
          </cell>
          <cell r="I422" t="str">
            <v>EngPltCons</v>
          </cell>
          <cell r="J422" t="str">
            <v>Project Analyst</v>
          </cell>
          <cell r="K422">
            <v>201641</v>
          </cell>
          <cell r="M422" t="str">
            <v>F</v>
          </cell>
          <cell r="N422">
            <v>1</v>
          </cell>
          <cell r="O422" t="str">
            <v>R</v>
          </cell>
          <cell r="P422" t="str">
            <v>M</v>
          </cell>
          <cell r="Q422" t="str">
            <v>FBAB</v>
          </cell>
          <cell r="R422" t="str">
            <v>Financial Business Analyst B</v>
          </cell>
          <cell r="S422" t="str">
            <v>ENP</v>
          </cell>
          <cell r="T422">
            <v>38</v>
          </cell>
          <cell r="U422">
            <v>201577</v>
          </cell>
          <cell r="V422">
            <v>39.479999999999997</v>
          </cell>
          <cell r="W422">
            <v>38.15</v>
          </cell>
          <cell r="X422">
            <v>78320.423999999999</v>
          </cell>
          <cell r="Y422" t="str">
            <v>B</v>
          </cell>
          <cell r="Z422">
            <v>5</v>
          </cell>
          <cell r="AA422">
            <v>41274</v>
          </cell>
        </row>
        <row r="423">
          <cell r="A423">
            <v>138845</v>
          </cell>
          <cell r="B423" t="str">
            <v>Dizon,Raymond D</v>
          </cell>
          <cell r="C423" t="str">
            <v>M</v>
          </cell>
          <cell r="D423">
            <v>28832</v>
          </cell>
          <cell r="E423">
            <v>39594</v>
          </cell>
          <cell r="G423" t="str">
            <v>ENM</v>
          </cell>
          <cell r="H423">
            <v>2603033210</v>
          </cell>
          <cell r="I423" t="str">
            <v>IT Client Services</v>
          </cell>
          <cell r="J423" t="str">
            <v>Service Desk Analyst</v>
          </cell>
          <cell r="K423">
            <v>201917</v>
          </cell>
          <cell r="M423" t="str">
            <v>F</v>
          </cell>
          <cell r="N423">
            <v>1</v>
          </cell>
          <cell r="O423" t="str">
            <v>R</v>
          </cell>
          <cell r="P423" t="str">
            <v>M</v>
          </cell>
          <cell r="Q423" t="str">
            <v>USSB</v>
          </cell>
          <cell r="R423" t="str">
            <v>User Services B</v>
          </cell>
          <cell r="S423" t="str">
            <v>ENP</v>
          </cell>
          <cell r="T423">
            <v>38</v>
          </cell>
          <cell r="U423">
            <v>200669</v>
          </cell>
          <cell r="V423">
            <v>40.67</v>
          </cell>
          <cell r="W423">
            <v>38.15</v>
          </cell>
          <cell r="X423">
            <v>80681.145999999993</v>
          </cell>
          <cell r="Y423" t="str">
            <v>B</v>
          </cell>
          <cell r="Z423">
            <v>5</v>
          </cell>
          <cell r="AA423">
            <v>41274</v>
          </cell>
        </row>
        <row r="424">
          <cell r="A424">
            <v>138226</v>
          </cell>
          <cell r="B424" t="str">
            <v>Do,Daniel J</v>
          </cell>
          <cell r="C424" t="str">
            <v>M</v>
          </cell>
          <cell r="D424">
            <v>28258</v>
          </cell>
          <cell r="E424">
            <v>38985</v>
          </cell>
          <cell r="G424" t="str">
            <v>ENM</v>
          </cell>
          <cell r="H424">
            <v>2603033270</v>
          </cell>
          <cell r="I424" t="str">
            <v>Other Apps &amp; Records Admin</v>
          </cell>
          <cell r="J424" t="str">
            <v>TL-Asset &amp; Content Mgt Supoprt</v>
          </cell>
          <cell r="K424">
            <v>201616</v>
          </cell>
          <cell r="M424" t="str">
            <v>F</v>
          </cell>
          <cell r="N424">
            <v>1</v>
          </cell>
          <cell r="O424" t="str">
            <v>R</v>
          </cell>
          <cell r="P424" t="str">
            <v>M</v>
          </cell>
          <cell r="Q424">
            <v>8162</v>
          </cell>
          <cell r="R424" t="str">
            <v>Info Systems:1st Spvr/Spec</v>
          </cell>
          <cell r="S424" t="str">
            <v>ENP</v>
          </cell>
          <cell r="T424" t="str">
            <v>EX</v>
          </cell>
          <cell r="U424">
            <v>200394</v>
          </cell>
          <cell r="V424">
            <v>56.860571</v>
          </cell>
          <cell r="W424">
            <v>38.15</v>
          </cell>
          <cell r="X424">
            <v>112800.001</v>
          </cell>
          <cell r="Y424" t="str">
            <v>IS3</v>
          </cell>
          <cell r="Z424">
            <v>0</v>
          </cell>
          <cell r="AA424">
            <v>41330</v>
          </cell>
        </row>
        <row r="425">
          <cell r="A425">
            <v>141028</v>
          </cell>
          <cell r="B425" t="str">
            <v>Dober,Roy A</v>
          </cell>
          <cell r="C425" t="str">
            <v>M</v>
          </cell>
          <cell r="D425">
            <v>23654</v>
          </cell>
          <cell r="E425">
            <v>41057</v>
          </cell>
          <cell r="G425" t="str">
            <v>ENV</v>
          </cell>
          <cell r="H425">
            <v>2606065000</v>
          </cell>
          <cell r="I425" t="str">
            <v>Envision Operations</v>
          </cell>
          <cell r="J425" t="str">
            <v>Outside Plant Field Operator</v>
          </cell>
          <cell r="K425">
            <v>200755</v>
          </cell>
          <cell r="M425" t="str">
            <v>F</v>
          </cell>
          <cell r="N425">
            <v>1</v>
          </cell>
          <cell r="O425" t="str">
            <v>R</v>
          </cell>
          <cell r="P425" t="str">
            <v>M</v>
          </cell>
          <cell r="Q425">
            <v>8201</v>
          </cell>
          <cell r="R425" t="str">
            <v>Operations:Working Level</v>
          </cell>
          <cell r="S425" t="str">
            <v>ENP</v>
          </cell>
          <cell r="T425" t="str">
            <v>EX</v>
          </cell>
          <cell r="U425">
            <v>202013</v>
          </cell>
          <cell r="V425">
            <v>38.10868</v>
          </cell>
          <cell r="W425">
            <v>38.15</v>
          </cell>
          <cell r="X425">
            <v>75599.998999999996</v>
          </cell>
          <cell r="Y425" t="str">
            <v>OP2</v>
          </cell>
          <cell r="Z425">
            <v>0</v>
          </cell>
          <cell r="AA425">
            <v>41330</v>
          </cell>
        </row>
        <row r="426">
          <cell r="A426">
            <v>139035</v>
          </cell>
          <cell r="B426" t="str">
            <v>Dochuk,Leeann M</v>
          </cell>
          <cell r="C426" t="str">
            <v>F</v>
          </cell>
          <cell r="D426">
            <v>28928</v>
          </cell>
          <cell r="E426">
            <v>39686</v>
          </cell>
          <cell r="G426" t="str">
            <v>EPC</v>
          </cell>
          <cell r="H426">
            <v>2602045710</v>
          </cell>
          <cell r="I426" t="str">
            <v>MDM-Meter Reading</v>
          </cell>
          <cell r="J426" t="str">
            <v>Field Representative</v>
          </cell>
          <cell r="K426">
            <v>200086</v>
          </cell>
          <cell r="M426" t="str">
            <v>F</v>
          </cell>
          <cell r="N426">
            <v>1</v>
          </cell>
          <cell r="O426" t="str">
            <v>R</v>
          </cell>
          <cell r="P426" t="str">
            <v>M</v>
          </cell>
          <cell r="Q426" t="str">
            <v>FLDA</v>
          </cell>
          <cell r="R426" t="str">
            <v>Field Rep / Meter Reader I</v>
          </cell>
          <cell r="S426" t="str">
            <v>ENP</v>
          </cell>
          <cell r="T426">
            <v>38</v>
          </cell>
          <cell r="U426">
            <v>201702</v>
          </cell>
          <cell r="V426">
            <v>29.87</v>
          </cell>
          <cell r="W426">
            <v>38.15</v>
          </cell>
          <cell r="X426">
            <v>59256.106</v>
          </cell>
          <cell r="Y426" t="str">
            <v>A</v>
          </cell>
          <cell r="Z426">
            <v>5</v>
          </cell>
          <cell r="AA426">
            <v>41274</v>
          </cell>
        </row>
        <row r="427">
          <cell r="A427">
            <v>140019</v>
          </cell>
          <cell r="B427" t="str">
            <v>Dodkin,Daniel T</v>
          </cell>
          <cell r="C427" t="str">
            <v>M</v>
          </cell>
          <cell r="D427">
            <v>29290</v>
          </cell>
          <cell r="E427">
            <v>40547</v>
          </cell>
          <cell r="G427" t="str">
            <v>EPC</v>
          </cell>
          <cell r="H427">
            <v>2602041300</v>
          </cell>
          <cell r="I427" t="str">
            <v>Electircal Engineering - DIST</v>
          </cell>
          <cell r="J427" t="str">
            <v>Distribution Engineer</v>
          </cell>
          <cell r="K427">
            <v>9817</v>
          </cell>
          <cell r="M427" t="str">
            <v>F</v>
          </cell>
          <cell r="N427">
            <v>1</v>
          </cell>
          <cell r="O427" t="str">
            <v>R</v>
          </cell>
          <cell r="P427" t="str">
            <v>M</v>
          </cell>
          <cell r="Q427">
            <v>8131</v>
          </cell>
          <cell r="R427" t="str">
            <v>Engineers:working level</v>
          </cell>
          <cell r="S427" t="str">
            <v>ENP</v>
          </cell>
          <cell r="T427" t="str">
            <v>EX</v>
          </cell>
          <cell r="U427">
            <v>200824</v>
          </cell>
          <cell r="V427">
            <v>46.274825999999997</v>
          </cell>
          <cell r="W427">
            <v>38.15</v>
          </cell>
          <cell r="X427">
            <v>91800</v>
          </cell>
          <cell r="Y427" t="str">
            <v>EN2</v>
          </cell>
          <cell r="Z427">
            <v>0</v>
          </cell>
          <cell r="AA427">
            <v>41330</v>
          </cell>
        </row>
        <row r="428">
          <cell r="A428">
            <v>136936</v>
          </cell>
          <cell r="B428" t="str">
            <v>Domenko,Robert S.</v>
          </cell>
          <cell r="C428" t="str">
            <v>M</v>
          </cell>
          <cell r="D428">
            <v>27302</v>
          </cell>
          <cell r="E428">
            <v>37060</v>
          </cell>
          <cell r="F428">
            <v>38272</v>
          </cell>
          <cell r="G428" t="str">
            <v>ENM</v>
          </cell>
          <cell r="H428">
            <v>2603033260</v>
          </cell>
          <cell r="I428" t="str">
            <v>ERP</v>
          </cell>
          <cell r="J428" t="str">
            <v>Functional Analyst SAP Credit</v>
          </cell>
          <cell r="K428">
            <v>201628</v>
          </cell>
          <cell r="M428" t="str">
            <v>F</v>
          </cell>
          <cell r="N428">
            <v>1</v>
          </cell>
          <cell r="O428" t="str">
            <v>R</v>
          </cell>
          <cell r="P428" t="str">
            <v>M</v>
          </cell>
          <cell r="Q428" t="str">
            <v>TSAC</v>
          </cell>
          <cell r="R428" t="str">
            <v>Technical Services Analyst</v>
          </cell>
          <cell r="S428" t="str">
            <v>ENP</v>
          </cell>
          <cell r="T428">
            <v>38</v>
          </cell>
          <cell r="U428">
            <v>201637</v>
          </cell>
          <cell r="V428">
            <v>51.04</v>
          </cell>
          <cell r="W428">
            <v>38.15</v>
          </cell>
          <cell r="X428">
            <v>101253.152</v>
          </cell>
          <cell r="Y428" t="str">
            <v>C</v>
          </cell>
          <cell r="Z428">
            <v>5</v>
          </cell>
          <cell r="AA428">
            <v>41274</v>
          </cell>
        </row>
        <row r="429">
          <cell r="A429">
            <v>140601</v>
          </cell>
          <cell r="B429" t="str">
            <v>Donat,Noemi A</v>
          </cell>
          <cell r="C429" t="str">
            <v>F</v>
          </cell>
          <cell r="D429">
            <v>29248</v>
          </cell>
          <cell r="E429">
            <v>40827</v>
          </cell>
          <cell r="G429" t="str">
            <v>EEI</v>
          </cell>
          <cell r="H429">
            <v>2605075510</v>
          </cell>
          <cell r="I429" t="str">
            <v>Customer Contact</v>
          </cell>
          <cell r="J429" t="str">
            <v>Customer Service Rep</v>
          </cell>
          <cell r="K429">
            <v>201419</v>
          </cell>
          <cell r="M429" t="str">
            <v>F</v>
          </cell>
          <cell r="N429">
            <v>1</v>
          </cell>
          <cell r="O429" t="str">
            <v>R</v>
          </cell>
          <cell r="P429" t="str">
            <v>M</v>
          </cell>
          <cell r="Q429" t="str">
            <v>UREPB</v>
          </cell>
          <cell r="R429" t="str">
            <v>ABSU Customer Service Rep B</v>
          </cell>
          <cell r="S429" t="str">
            <v>ENP</v>
          </cell>
          <cell r="T429">
            <v>38</v>
          </cell>
          <cell r="U429">
            <v>201358</v>
          </cell>
          <cell r="V429">
            <v>23.9</v>
          </cell>
          <cell r="W429">
            <v>38.15</v>
          </cell>
          <cell r="X429">
            <v>47412.82</v>
          </cell>
          <cell r="Y429" t="str">
            <v>B</v>
          </cell>
          <cell r="Z429">
            <v>3</v>
          </cell>
          <cell r="AA429">
            <v>41193</v>
          </cell>
        </row>
        <row r="430">
          <cell r="A430">
            <v>139418</v>
          </cell>
          <cell r="B430" t="str">
            <v>Donohue,Janelle K</v>
          </cell>
          <cell r="C430" t="str">
            <v>F</v>
          </cell>
          <cell r="D430">
            <v>29326</v>
          </cell>
          <cell r="E430">
            <v>40287</v>
          </cell>
          <cell r="G430" t="str">
            <v>ENM</v>
          </cell>
          <cell r="H430">
            <v>2603023000</v>
          </cell>
          <cell r="I430" t="str">
            <v>Legal Services</v>
          </cell>
          <cell r="J430" t="str">
            <v>Legal Counsel</v>
          </cell>
          <cell r="K430">
            <v>201634</v>
          </cell>
          <cell r="M430" t="str">
            <v>F</v>
          </cell>
          <cell r="N430">
            <v>1</v>
          </cell>
          <cell r="O430" t="str">
            <v>R</v>
          </cell>
          <cell r="P430" t="str">
            <v>M</v>
          </cell>
          <cell r="Q430">
            <v>8181</v>
          </cell>
          <cell r="R430" t="str">
            <v>Lawyers:Working Level</v>
          </cell>
          <cell r="S430" t="str">
            <v>ENP</v>
          </cell>
          <cell r="T430" t="str">
            <v>EX</v>
          </cell>
          <cell r="U430">
            <v>9922</v>
          </cell>
          <cell r="V430">
            <v>68.454481000000001</v>
          </cell>
          <cell r="W430">
            <v>38.15</v>
          </cell>
          <cell r="X430">
            <v>135799.99900000001</v>
          </cell>
          <cell r="Y430" t="str">
            <v>LA2</v>
          </cell>
          <cell r="Z430">
            <v>0</v>
          </cell>
          <cell r="AA430">
            <v>41330</v>
          </cell>
        </row>
        <row r="431">
          <cell r="A431">
            <v>106031</v>
          </cell>
          <cell r="B431" t="str">
            <v>Dossa,Salim</v>
          </cell>
          <cell r="C431" t="str">
            <v>M</v>
          </cell>
          <cell r="D431">
            <v>21698</v>
          </cell>
          <cell r="E431">
            <v>32729</v>
          </cell>
          <cell r="F431">
            <v>37235</v>
          </cell>
          <cell r="G431" t="str">
            <v>EPC</v>
          </cell>
          <cell r="H431">
            <v>2602043770</v>
          </cell>
          <cell r="I431" t="str">
            <v>Civil Eng. &amp; Eng. Serv</v>
          </cell>
          <cell r="J431" t="str">
            <v>Senior Computer Draftsperson</v>
          </cell>
          <cell r="K431">
            <v>9832</v>
          </cell>
          <cell r="M431" t="str">
            <v>F</v>
          </cell>
          <cell r="N431">
            <v>1</v>
          </cell>
          <cell r="O431" t="str">
            <v>R</v>
          </cell>
          <cell r="P431" t="str">
            <v>M</v>
          </cell>
          <cell r="Q431" t="str">
            <v>DRFD</v>
          </cell>
          <cell r="R431" t="str">
            <v>Drafter D</v>
          </cell>
          <cell r="S431" t="str">
            <v>ENP</v>
          </cell>
          <cell r="T431">
            <v>38</v>
          </cell>
          <cell r="U431">
            <v>9425</v>
          </cell>
          <cell r="V431">
            <v>45.43</v>
          </cell>
          <cell r="W431">
            <v>38.15</v>
          </cell>
          <cell r="X431">
            <v>90124.034</v>
          </cell>
          <cell r="Y431" t="str">
            <v>D</v>
          </cell>
          <cell r="Z431">
            <v>5</v>
          </cell>
          <cell r="AA431">
            <v>41274</v>
          </cell>
        </row>
        <row r="432">
          <cell r="A432">
            <v>136053</v>
          </cell>
          <cell r="B432" t="str">
            <v>Dougherty,Brad</v>
          </cell>
          <cell r="C432" t="str">
            <v>M</v>
          </cell>
          <cell r="D432">
            <v>28267</v>
          </cell>
          <cell r="E432">
            <v>36787</v>
          </cell>
          <cell r="F432">
            <v>36998</v>
          </cell>
          <cell r="G432" t="str">
            <v>EPC</v>
          </cell>
          <cell r="H432">
            <v>2602043400</v>
          </cell>
          <cell r="I432" t="str">
            <v>Distribution - Trades</v>
          </cell>
          <cell r="J432" t="str">
            <v>Leadhand (PLT)</v>
          </cell>
          <cell r="K432">
            <v>201907</v>
          </cell>
          <cell r="M432" t="str">
            <v>F</v>
          </cell>
          <cell r="N432">
            <v>1</v>
          </cell>
          <cell r="O432" t="str">
            <v>R</v>
          </cell>
          <cell r="P432" t="str">
            <v>M</v>
          </cell>
          <cell r="Q432">
            <v>2726</v>
          </cell>
          <cell r="R432" t="str">
            <v>Leadhand (PL) (PSE)</v>
          </cell>
          <cell r="S432" t="str">
            <v>ENA</v>
          </cell>
          <cell r="T432" t="str">
            <v>EE</v>
          </cell>
          <cell r="U432">
            <v>200483</v>
          </cell>
          <cell r="V432">
            <v>50.56</v>
          </cell>
          <cell r="W432">
            <v>40</v>
          </cell>
          <cell r="X432">
            <v>105164.8</v>
          </cell>
          <cell r="Y432">
            <v>2</v>
          </cell>
          <cell r="Z432">
            <v>9</v>
          </cell>
          <cell r="AA432">
            <v>41274</v>
          </cell>
        </row>
        <row r="433">
          <cell r="A433">
            <v>139513</v>
          </cell>
          <cell r="B433" t="str">
            <v>Downey,Devon J</v>
          </cell>
          <cell r="C433" t="str">
            <v>M</v>
          </cell>
          <cell r="D433">
            <v>33064</v>
          </cell>
          <cell r="E433">
            <v>40399</v>
          </cell>
          <cell r="G433" t="str">
            <v>EPC</v>
          </cell>
          <cell r="H433">
            <v>2602045710</v>
          </cell>
          <cell r="I433" t="str">
            <v>MDM-Meter Reading</v>
          </cell>
          <cell r="J433" t="str">
            <v>Field Representative</v>
          </cell>
          <cell r="K433">
            <v>101052</v>
          </cell>
          <cell r="M433" t="str">
            <v>F</v>
          </cell>
          <cell r="N433">
            <v>1</v>
          </cell>
          <cell r="O433" t="str">
            <v>R</v>
          </cell>
          <cell r="P433" t="str">
            <v>M</v>
          </cell>
          <cell r="Q433" t="str">
            <v>FLDA</v>
          </cell>
          <cell r="R433" t="str">
            <v>Field Rep / Meter Reader I</v>
          </cell>
          <cell r="S433" t="str">
            <v>ENP</v>
          </cell>
          <cell r="T433">
            <v>38</v>
          </cell>
          <cell r="U433">
            <v>200207</v>
          </cell>
          <cell r="V433">
            <v>28.38</v>
          </cell>
          <cell r="W433">
            <v>38.15</v>
          </cell>
          <cell r="X433">
            <v>56300.243999999999</v>
          </cell>
          <cell r="Y433" t="str">
            <v>A</v>
          </cell>
          <cell r="Z433">
            <v>4</v>
          </cell>
          <cell r="AA433">
            <v>41314</v>
          </cell>
        </row>
        <row r="434">
          <cell r="A434">
            <v>129911</v>
          </cell>
          <cell r="B434" t="str">
            <v>Dowson,Ian J</v>
          </cell>
          <cell r="C434" t="str">
            <v>M</v>
          </cell>
          <cell r="D434">
            <v>23601</v>
          </cell>
          <cell r="E434">
            <v>35660</v>
          </cell>
          <cell r="G434" t="str">
            <v>EPC</v>
          </cell>
          <cell r="H434">
            <v>2602045710</v>
          </cell>
          <cell r="I434" t="str">
            <v>MDM-Meter Reading</v>
          </cell>
          <cell r="J434" t="str">
            <v>Field Representative</v>
          </cell>
          <cell r="K434">
            <v>200086</v>
          </cell>
          <cell r="M434" t="str">
            <v>F</v>
          </cell>
          <cell r="N434">
            <v>1</v>
          </cell>
          <cell r="O434" t="str">
            <v>R</v>
          </cell>
          <cell r="P434" t="str">
            <v>M</v>
          </cell>
          <cell r="Q434" t="str">
            <v>FLDA</v>
          </cell>
          <cell r="R434" t="str">
            <v>Field Rep / Meter Reader I</v>
          </cell>
          <cell r="S434" t="str">
            <v>ENP</v>
          </cell>
          <cell r="T434">
            <v>38</v>
          </cell>
          <cell r="U434">
            <v>101043</v>
          </cell>
          <cell r="V434">
            <v>29.87</v>
          </cell>
          <cell r="W434">
            <v>38.15</v>
          </cell>
          <cell r="X434">
            <v>59256.106</v>
          </cell>
          <cell r="Y434" t="str">
            <v>A</v>
          </cell>
          <cell r="Z434">
            <v>5</v>
          </cell>
          <cell r="AA434">
            <v>41274</v>
          </cell>
        </row>
        <row r="435">
          <cell r="A435">
            <v>140947</v>
          </cell>
          <cell r="B435" t="str">
            <v>Doyle,Brian K</v>
          </cell>
          <cell r="C435" t="str">
            <v>M</v>
          </cell>
          <cell r="D435">
            <v>24713</v>
          </cell>
          <cell r="E435">
            <v>41029</v>
          </cell>
          <cell r="G435" t="str">
            <v>EEI</v>
          </cell>
          <cell r="H435">
            <v>2605075205</v>
          </cell>
          <cell r="I435" t="str">
            <v>ENCOMPASS Administration</v>
          </cell>
          <cell r="J435" t="str">
            <v>Mgr,Workforce Managment &amp; Repo</v>
          </cell>
          <cell r="K435">
            <v>201349</v>
          </cell>
          <cell r="M435" t="str">
            <v>F</v>
          </cell>
          <cell r="N435">
            <v>1</v>
          </cell>
          <cell r="O435" t="str">
            <v>R</v>
          </cell>
          <cell r="P435" t="str">
            <v>M</v>
          </cell>
          <cell r="Q435">
            <v>8232</v>
          </cell>
          <cell r="R435" t="str">
            <v>Analytical:2 Lv Spvr/Spec 1Mgm</v>
          </cell>
          <cell r="S435" t="str">
            <v>ENP</v>
          </cell>
          <cell r="T435" t="str">
            <v>EX</v>
          </cell>
          <cell r="U435">
            <v>200957</v>
          </cell>
          <cell r="V435">
            <v>62.254260000000002</v>
          </cell>
          <cell r="W435">
            <v>38.15</v>
          </cell>
          <cell r="X435">
            <v>123500.001</v>
          </cell>
          <cell r="Y435" t="str">
            <v>AN4</v>
          </cell>
          <cell r="Z435">
            <v>0</v>
          </cell>
          <cell r="AA435">
            <v>41330</v>
          </cell>
        </row>
        <row r="436">
          <cell r="A436">
            <v>137292</v>
          </cell>
          <cell r="B436" t="str">
            <v>Doyle,Michael</v>
          </cell>
          <cell r="C436" t="str">
            <v>M</v>
          </cell>
          <cell r="D436">
            <v>24780</v>
          </cell>
          <cell r="E436">
            <v>37354</v>
          </cell>
          <cell r="G436" t="str">
            <v>EPC</v>
          </cell>
          <cell r="H436">
            <v>2602045710</v>
          </cell>
          <cell r="I436" t="str">
            <v>MDM-Meter Reading</v>
          </cell>
          <cell r="J436" t="str">
            <v>Meter Reader I</v>
          </cell>
          <cell r="K436">
            <v>101052</v>
          </cell>
          <cell r="M436" t="str">
            <v>F</v>
          </cell>
          <cell r="N436">
            <v>1</v>
          </cell>
          <cell r="O436" t="str">
            <v>R</v>
          </cell>
          <cell r="P436" t="str">
            <v>M</v>
          </cell>
          <cell r="Q436" t="str">
            <v>FLDA</v>
          </cell>
          <cell r="R436" t="str">
            <v>Field Rep / Meter Reader I</v>
          </cell>
          <cell r="S436" t="str">
            <v>ENP</v>
          </cell>
          <cell r="T436">
            <v>38</v>
          </cell>
          <cell r="U436">
            <v>200594</v>
          </cell>
          <cell r="V436">
            <v>29.87</v>
          </cell>
          <cell r="W436">
            <v>38.15</v>
          </cell>
          <cell r="X436">
            <v>59256.106</v>
          </cell>
          <cell r="Y436" t="str">
            <v>A</v>
          </cell>
          <cell r="Z436">
            <v>5</v>
          </cell>
          <cell r="AA436">
            <v>41274</v>
          </cell>
        </row>
        <row r="437">
          <cell r="A437">
            <v>140286</v>
          </cell>
          <cell r="B437" t="str">
            <v>Drake,Jonathan W</v>
          </cell>
          <cell r="C437" t="str">
            <v>M</v>
          </cell>
          <cell r="D437">
            <v>28245</v>
          </cell>
          <cell r="E437">
            <v>40693</v>
          </cell>
          <cell r="G437" t="str">
            <v>EPC</v>
          </cell>
          <cell r="H437">
            <v>2602043710</v>
          </cell>
          <cell r="I437" t="str">
            <v>Apprentice Development Distrib</v>
          </cell>
          <cell r="J437" t="str">
            <v>Apprentice (PL)</v>
          </cell>
          <cell r="K437">
            <v>201966</v>
          </cell>
          <cell r="M437" t="str">
            <v>F</v>
          </cell>
          <cell r="N437">
            <v>1</v>
          </cell>
          <cell r="O437" t="str">
            <v>R</v>
          </cell>
          <cell r="P437" t="str">
            <v>M</v>
          </cell>
          <cell r="Q437">
            <v>3315</v>
          </cell>
          <cell r="R437" t="str">
            <v>Apprentice Power Lineman</v>
          </cell>
          <cell r="S437" t="str">
            <v>ENA</v>
          </cell>
          <cell r="T437" t="str">
            <v>EE</v>
          </cell>
          <cell r="U437">
            <v>11220</v>
          </cell>
          <cell r="V437">
            <v>31.22</v>
          </cell>
          <cell r="W437">
            <v>40</v>
          </cell>
          <cell r="X437">
            <v>64937.599999999999</v>
          </cell>
          <cell r="Y437">
            <v>6</v>
          </cell>
          <cell r="Z437">
            <v>2</v>
          </cell>
          <cell r="AA437">
            <v>41061</v>
          </cell>
        </row>
        <row r="438">
          <cell r="A438">
            <v>136688</v>
          </cell>
          <cell r="B438" t="str">
            <v>Drake,Rodney</v>
          </cell>
          <cell r="C438" t="str">
            <v>M</v>
          </cell>
          <cell r="D438">
            <v>24287</v>
          </cell>
          <cell r="E438">
            <v>36948</v>
          </cell>
          <cell r="G438" t="str">
            <v>EPC</v>
          </cell>
          <cell r="H438">
            <v>2602043620</v>
          </cell>
          <cell r="I438" t="str">
            <v>Contract</v>
          </cell>
          <cell r="J438" t="str">
            <v>Project Inspector (PL)(PSE)</v>
          </cell>
          <cell r="K438">
            <v>200582</v>
          </cell>
          <cell r="M438" t="str">
            <v>F</v>
          </cell>
          <cell r="N438">
            <v>1</v>
          </cell>
          <cell r="O438" t="str">
            <v>R</v>
          </cell>
          <cell r="P438" t="str">
            <v>M</v>
          </cell>
          <cell r="Q438">
            <v>2729</v>
          </cell>
          <cell r="R438" t="str">
            <v>Project Inspector Elec PL/PSE</v>
          </cell>
          <cell r="S438" t="str">
            <v>ENA</v>
          </cell>
          <cell r="T438" t="str">
            <v>EE</v>
          </cell>
          <cell r="U438">
            <v>200743</v>
          </cell>
          <cell r="V438">
            <v>50.65</v>
          </cell>
          <cell r="W438">
            <v>40</v>
          </cell>
          <cell r="X438">
            <v>105352</v>
          </cell>
          <cell r="Y438">
            <v>4</v>
          </cell>
          <cell r="Z438">
            <v>9</v>
          </cell>
          <cell r="AA438">
            <v>41274</v>
          </cell>
        </row>
        <row r="439">
          <cell r="A439">
            <v>137684</v>
          </cell>
          <cell r="B439" t="str">
            <v>Drapeau,Shelley L.</v>
          </cell>
          <cell r="C439" t="str">
            <v>F</v>
          </cell>
          <cell r="D439">
            <v>27299</v>
          </cell>
          <cell r="E439">
            <v>37809</v>
          </cell>
          <cell r="G439" t="str">
            <v>ENV</v>
          </cell>
          <cell r="H439">
            <v>2606065000</v>
          </cell>
          <cell r="I439" t="str">
            <v>Envision Operations</v>
          </cell>
          <cell r="J439" t="str">
            <v>Project Manager</v>
          </cell>
          <cell r="K439">
            <v>200895</v>
          </cell>
          <cell r="M439" t="str">
            <v>F</v>
          </cell>
          <cell r="N439">
            <v>1</v>
          </cell>
          <cell r="O439" t="str">
            <v>R</v>
          </cell>
          <cell r="P439" t="str">
            <v>M</v>
          </cell>
          <cell r="Q439">
            <v>8101</v>
          </cell>
          <cell r="R439" t="str">
            <v>Administrative-working level</v>
          </cell>
          <cell r="S439" t="str">
            <v>ENP</v>
          </cell>
          <cell r="T439" t="str">
            <v>EX</v>
          </cell>
          <cell r="U439">
            <v>200006</v>
          </cell>
          <cell r="V439">
            <v>35.285814999999999</v>
          </cell>
          <cell r="W439">
            <v>38.15</v>
          </cell>
          <cell r="X439">
            <v>70000</v>
          </cell>
          <cell r="Y439" t="str">
            <v>AD2</v>
          </cell>
          <cell r="Z439">
            <v>0</v>
          </cell>
        </row>
        <row r="440">
          <cell r="A440">
            <v>105373</v>
          </cell>
          <cell r="B440" t="str">
            <v>Driediger,Todd</v>
          </cell>
          <cell r="C440" t="str">
            <v>M</v>
          </cell>
          <cell r="D440">
            <v>25310</v>
          </cell>
          <cell r="E440">
            <v>32632</v>
          </cell>
          <cell r="F440">
            <v>33364</v>
          </cell>
          <cell r="G440" t="str">
            <v>EPC</v>
          </cell>
          <cell r="H440">
            <v>2602043210</v>
          </cell>
          <cell r="I440" t="str">
            <v>Operations Engineering</v>
          </cell>
          <cell r="J440" t="str">
            <v>Mgr, System Automation</v>
          </cell>
          <cell r="K440">
            <v>201921</v>
          </cell>
          <cell r="M440" t="str">
            <v>F</v>
          </cell>
          <cell r="N440">
            <v>1</v>
          </cell>
          <cell r="O440" t="str">
            <v>R</v>
          </cell>
          <cell r="P440" t="str">
            <v>M</v>
          </cell>
          <cell r="Q440">
            <v>8134</v>
          </cell>
          <cell r="R440" t="str">
            <v>Engineers:2nd spvr/spec:1 mgmt</v>
          </cell>
          <cell r="S440" t="str">
            <v>ENP</v>
          </cell>
          <cell r="T440" t="str">
            <v>EX</v>
          </cell>
          <cell r="U440">
            <v>201922</v>
          </cell>
          <cell r="V440">
            <v>90.835769999999997</v>
          </cell>
          <cell r="W440">
            <v>38.15</v>
          </cell>
          <cell r="X440">
            <v>180200.00099999999</v>
          </cell>
          <cell r="Y440" t="str">
            <v>EN4</v>
          </cell>
          <cell r="Z440">
            <v>0</v>
          </cell>
          <cell r="AA440">
            <v>41330</v>
          </cell>
        </row>
        <row r="441">
          <cell r="A441">
            <v>139462</v>
          </cell>
          <cell r="B441" t="str">
            <v>Drinkwalter,Martin L</v>
          </cell>
          <cell r="C441" t="str">
            <v>M</v>
          </cell>
          <cell r="D441">
            <v>25798</v>
          </cell>
          <cell r="E441">
            <v>40329</v>
          </cell>
          <cell r="G441" t="str">
            <v>EEC</v>
          </cell>
          <cell r="H441">
            <v>2604052360</v>
          </cell>
          <cell r="I441" t="str">
            <v>Business Alliances</v>
          </cell>
          <cell r="J441" t="str">
            <v>Manager, Energy Solutions</v>
          </cell>
          <cell r="K441">
            <v>9926</v>
          </cell>
          <cell r="M441" t="str">
            <v>F</v>
          </cell>
          <cell r="N441">
            <v>1</v>
          </cell>
          <cell r="O441" t="str">
            <v>R</v>
          </cell>
          <cell r="P441" t="str">
            <v>M</v>
          </cell>
          <cell r="Q441">
            <v>8193</v>
          </cell>
          <cell r="R441" t="str">
            <v>Marketing:2nd Spvr/Spec:1 Mgmt</v>
          </cell>
          <cell r="S441" t="str">
            <v>ENP</v>
          </cell>
          <cell r="T441" t="str">
            <v>EX</v>
          </cell>
          <cell r="U441">
            <v>200566</v>
          </cell>
          <cell r="V441">
            <v>61.800584999999998</v>
          </cell>
          <cell r="W441">
            <v>38.15</v>
          </cell>
          <cell r="X441">
            <v>122600.001</v>
          </cell>
          <cell r="Y441" t="str">
            <v>MS4</v>
          </cell>
          <cell r="Z441">
            <v>0</v>
          </cell>
          <cell r="AA441">
            <v>41330</v>
          </cell>
        </row>
        <row r="442">
          <cell r="A442">
            <v>137826</v>
          </cell>
          <cell r="B442" t="str">
            <v>Drouin,Dominique</v>
          </cell>
          <cell r="C442" t="str">
            <v>M</v>
          </cell>
          <cell r="D442">
            <v>26304</v>
          </cell>
          <cell r="E442">
            <v>38257</v>
          </cell>
          <cell r="G442" t="str">
            <v>ENV</v>
          </cell>
          <cell r="H442">
            <v>2606065000</v>
          </cell>
          <cell r="I442" t="str">
            <v>Envision Operations</v>
          </cell>
          <cell r="J442" t="str">
            <v>Mgr, Engineering &amp; Product Dev</v>
          </cell>
          <cell r="K442">
            <v>200355</v>
          </cell>
          <cell r="M442" t="str">
            <v>F</v>
          </cell>
          <cell r="N442">
            <v>1</v>
          </cell>
          <cell r="O442" t="str">
            <v>R</v>
          </cell>
          <cell r="P442" t="str">
            <v>M</v>
          </cell>
          <cell r="Q442">
            <v>8134</v>
          </cell>
          <cell r="R442" t="str">
            <v>Engineers:2nd spvr/spec:1 mgmt</v>
          </cell>
          <cell r="S442" t="str">
            <v>ENP</v>
          </cell>
          <cell r="T442" t="str">
            <v>EX</v>
          </cell>
          <cell r="U442">
            <v>200522</v>
          </cell>
          <cell r="V442">
            <v>73.041636999999994</v>
          </cell>
          <cell r="W442">
            <v>38.15</v>
          </cell>
          <cell r="X442">
            <v>144899.99900000001</v>
          </cell>
          <cell r="Y442" t="str">
            <v>EN4</v>
          </cell>
          <cell r="Z442">
            <v>0</v>
          </cell>
          <cell r="AA442">
            <v>41330</v>
          </cell>
        </row>
        <row r="443">
          <cell r="A443">
            <v>137958</v>
          </cell>
          <cell r="B443" t="str">
            <v>Drul,Christopher CD</v>
          </cell>
          <cell r="C443" t="str">
            <v>M</v>
          </cell>
          <cell r="D443">
            <v>31536</v>
          </cell>
          <cell r="E443">
            <v>38567</v>
          </cell>
          <cell r="G443" t="str">
            <v>EPC</v>
          </cell>
          <cell r="H443">
            <v>2602043300</v>
          </cell>
          <cell r="I443" t="str">
            <v>Civil Works</v>
          </cell>
          <cell r="J443" t="str">
            <v>Utility Worker</v>
          </cell>
          <cell r="K443">
            <v>9864</v>
          </cell>
          <cell r="M443" t="str">
            <v>F</v>
          </cell>
          <cell r="N443">
            <v>1</v>
          </cell>
          <cell r="O443" t="str">
            <v>R</v>
          </cell>
          <cell r="P443" t="str">
            <v>M</v>
          </cell>
          <cell r="Q443">
            <v>2720</v>
          </cell>
          <cell r="R443" t="str">
            <v>Utility Worker</v>
          </cell>
          <cell r="S443" t="str">
            <v>ENA</v>
          </cell>
          <cell r="T443" t="str">
            <v>EE</v>
          </cell>
          <cell r="U443">
            <v>201733</v>
          </cell>
          <cell r="V443">
            <v>29.19</v>
          </cell>
          <cell r="W443">
            <v>40</v>
          </cell>
          <cell r="X443">
            <v>60715.199999999997</v>
          </cell>
          <cell r="Y443">
            <v>1</v>
          </cell>
          <cell r="Z443">
            <v>1</v>
          </cell>
          <cell r="AA443">
            <v>41274</v>
          </cell>
        </row>
        <row r="444">
          <cell r="A444">
            <v>63944</v>
          </cell>
          <cell r="B444" t="str">
            <v>Du Berger,Roland Jeffrey</v>
          </cell>
          <cell r="C444" t="str">
            <v>M</v>
          </cell>
          <cell r="D444">
            <v>20147</v>
          </cell>
          <cell r="E444">
            <v>29087</v>
          </cell>
          <cell r="G444" t="str">
            <v>EPS</v>
          </cell>
          <cell r="H444">
            <v>2607057515</v>
          </cell>
          <cell r="I444" t="str">
            <v>Residential &amp; Commercial Devt</v>
          </cell>
          <cell r="J444" t="str">
            <v>Program Manager</v>
          </cell>
          <cell r="K444">
            <v>200311</v>
          </cell>
          <cell r="M444" t="str">
            <v>F</v>
          </cell>
          <cell r="N444">
            <v>1</v>
          </cell>
          <cell r="O444" t="str">
            <v>R</v>
          </cell>
          <cell r="P444" t="str">
            <v>M</v>
          </cell>
          <cell r="Q444">
            <v>8202</v>
          </cell>
          <cell r="R444" t="str">
            <v>Operations:1st Lvl Spvr/Spec</v>
          </cell>
          <cell r="S444" t="str">
            <v>ENP</v>
          </cell>
          <cell r="T444" t="str">
            <v>EX</v>
          </cell>
          <cell r="U444">
            <v>200590</v>
          </cell>
          <cell r="V444">
            <v>53.180764000000003</v>
          </cell>
          <cell r="W444">
            <v>38.15</v>
          </cell>
          <cell r="X444">
            <v>105500</v>
          </cell>
          <cell r="Y444" t="str">
            <v>OP3</v>
          </cell>
          <cell r="Z444">
            <v>0</v>
          </cell>
          <cell r="AA444">
            <v>40544</v>
          </cell>
        </row>
        <row r="445">
          <cell r="A445">
            <v>140660</v>
          </cell>
          <cell r="B445" t="str">
            <v>Du,Hongwei Will</v>
          </cell>
          <cell r="C445" t="str">
            <v>M</v>
          </cell>
          <cell r="D445">
            <v>31374</v>
          </cell>
          <cell r="E445">
            <v>40868</v>
          </cell>
          <cell r="G445" t="str">
            <v>EPC</v>
          </cell>
          <cell r="H445">
            <v>2602040032</v>
          </cell>
          <cell r="I445" t="str">
            <v>Engineers in Training (Other)</v>
          </cell>
          <cell r="J445" t="str">
            <v>Civil Engineer in Training</v>
          </cell>
          <cell r="K445">
            <v>200954</v>
          </cell>
          <cell r="M445" t="str">
            <v>F</v>
          </cell>
          <cell r="N445">
            <v>1</v>
          </cell>
          <cell r="O445" t="str">
            <v>R</v>
          </cell>
          <cell r="P445" t="str">
            <v>M</v>
          </cell>
          <cell r="Q445">
            <v>8130</v>
          </cell>
          <cell r="R445" t="str">
            <v>Engineers:entry/development</v>
          </cell>
          <cell r="S445" t="str">
            <v>ENP</v>
          </cell>
          <cell r="T445" t="str">
            <v>EX</v>
          </cell>
          <cell r="U445">
            <v>202026</v>
          </cell>
          <cell r="V445">
            <v>35.910877999999997</v>
          </cell>
          <cell r="W445">
            <v>38.15</v>
          </cell>
          <cell r="X445">
            <v>71240</v>
          </cell>
          <cell r="Y445" t="str">
            <v>EN1</v>
          </cell>
          <cell r="Z445">
            <v>0</v>
          </cell>
        </row>
        <row r="446">
          <cell r="A446">
            <v>138294</v>
          </cell>
          <cell r="B446" t="str">
            <v>Du,Min Juan</v>
          </cell>
          <cell r="C446" t="str">
            <v>F</v>
          </cell>
          <cell r="D446">
            <v>26897</v>
          </cell>
          <cell r="E446">
            <v>39118</v>
          </cell>
          <cell r="G446" t="str">
            <v>EEC</v>
          </cell>
          <cell r="H446">
            <v>2604077080</v>
          </cell>
          <cell r="I446" t="str">
            <v>GencoFinance</v>
          </cell>
          <cell r="J446" t="str">
            <v>LT-Energy Accountant</v>
          </cell>
          <cell r="K446">
            <v>200622</v>
          </cell>
          <cell r="M446" t="str">
            <v>F</v>
          </cell>
          <cell r="N446">
            <v>1</v>
          </cell>
          <cell r="O446" t="str">
            <v>R</v>
          </cell>
          <cell r="P446" t="str">
            <v>M</v>
          </cell>
          <cell r="Q446" t="str">
            <v>ACCC</v>
          </cell>
          <cell r="R446" t="str">
            <v>Accountant C</v>
          </cell>
          <cell r="S446" t="str">
            <v>ENP</v>
          </cell>
          <cell r="T446">
            <v>38</v>
          </cell>
          <cell r="U446">
            <v>200888</v>
          </cell>
          <cell r="V446">
            <v>40.619999999999997</v>
          </cell>
          <cell r="W446">
            <v>38.15</v>
          </cell>
          <cell r="X446">
            <v>80581.956000000006</v>
          </cell>
          <cell r="Y446" t="str">
            <v>C</v>
          </cell>
          <cell r="Z446">
            <v>2</v>
          </cell>
          <cell r="AA446">
            <v>41309</v>
          </cell>
        </row>
        <row r="447">
          <cell r="A447">
            <v>140808</v>
          </cell>
          <cell r="B447" t="str">
            <v>Du,Vinh</v>
          </cell>
          <cell r="C447" t="str">
            <v>M</v>
          </cell>
          <cell r="D447">
            <v>30430</v>
          </cell>
          <cell r="E447">
            <v>40952</v>
          </cell>
          <cell r="G447" t="str">
            <v>EEI</v>
          </cell>
          <cell r="H447">
            <v>2605075510</v>
          </cell>
          <cell r="I447" t="str">
            <v>Customer Contact</v>
          </cell>
          <cell r="J447" t="str">
            <v>Customer Service Rep</v>
          </cell>
          <cell r="K447">
            <v>202000</v>
          </cell>
          <cell r="M447" t="str">
            <v>F</v>
          </cell>
          <cell r="N447">
            <v>1</v>
          </cell>
          <cell r="O447" t="str">
            <v>R</v>
          </cell>
          <cell r="P447" t="str">
            <v>M</v>
          </cell>
          <cell r="Q447" t="str">
            <v>UREPB</v>
          </cell>
          <cell r="R447" t="str">
            <v>ABSU Customer Service Rep B</v>
          </cell>
          <cell r="S447" t="str">
            <v>ENP</v>
          </cell>
          <cell r="T447">
            <v>38</v>
          </cell>
          <cell r="U447">
            <v>201839</v>
          </cell>
          <cell r="V447">
            <v>23.9</v>
          </cell>
          <cell r="W447">
            <v>38.15</v>
          </cell>
          <cell r="X447">
            <v>47412.82</v>
          </cell>
          <cell r="Y447" t="str">
            <v>B</v>
          </cell>
          <cell r="Z447">
            <v>3</v>
          </cell>
          <cell r="AA447">
            <v>41134</v>
          </cell>
        </row>
        <row r="448">
          <cell r="A448">
            <v>140614</v>
          </cell>
          <cell r="B448" t="str">
            <v>Duan,Sophie Lian D.L</v>
          </cell>
          <cell r="C448" t="str">
            <v>F</v>
          </cell>
          <cell r="D448">
            <v>31695</v>
          </cell>
          <cell r="E448">
            <v>40833</v>
          </cell>
          <cell r="G448" t="str">
            <v>EPC</v>
          </cell>
          <cell r="H448">
            <v>2602046120</v>
          </cell>
          <cell r="I448" t="str">
            <v>GIS and Circuits</v>
          </cell>
          <cell r="J448" t="str">
            <v>GIS Technician</v>
          </cell>
          <cell r="K448">
            <v>200916</v>
          </cell>
          <cell r="M448" t="str">
            <v>F</v>
          </cell>
          <cell r="N448">
            <v>1</v>
          </cell>
          <cell r="O448" t="str">
            <v>R</v>
          </cell>
          <cell r="P448" t="str">
            <v>M</v>
          </cell>
          <cell r="Q448" t="str">
            <v>DRFC</v>
          </cell>
          <cell r="R448" t="str">
            <v>Drafter C</v>
          </cell>
          <cell r="S448" t="str">
            <v>ENP</v>
          </cell>
          <cell r="T448">
            <v>38</v>
          </cell>
          <cell r="U448">
            <v>9457</v>
          </cell>
          <cell r="V448">
            <v>36.39</v>
          </cell>
          <cell r="W448">
            <v>38.15</v>
          </cell>
          <cell r="X448">
            <v>72190.482000000004</v>
          </cell>
          <cell r="Y448" t="str">
            <v>C</v>
          </cell>
          <cell r="Z448">
            <v>3</v>
          </cell>
          <cell r="AA448">
            <v>41199</v>
          </cell>
        </row>
        <row r="449">
          <cell r="A449">
            <v>140906</v>
          </cell>
          <cell r="B449" t="str">
            <v>Duarte,Nancy Maribell</v>
          </cell>
          <cell r="C449" t="str">
            <v>F</v>
          </cell>
          <cell r="D449">
            <v>27506</v>
          </cell>
          <cell r="E449">
            <v>41009</v>
          </cell>
          <cell r="G449" t="str">
            <v>EEC</v>
          </cell>
          <cell r="H449">
            <v>2604052304</v>
          </cell>
          <cell r="I449" t="str">
            <v>Retail Energy Finance</v>
          </cell>
          <cell r="J449" t="str">
            <v>Retail Accountant</v>
          </cell>
          <cell r="K449">
            <v>100453</v>
          </cell>
          <cell r="M449" t="str">
            <v>F</v>
          </cell>
          <cell r="N449">
            <v>1</v>
          </cell>
          <cell r="O449" t="str">
            <v>R</v>
          </cell>
          <cell r="P449" t="str">
            <v>P</v>
          </cell>
          <cell r="Q449" t="str">
            <v>ACCB</v>
          </cell>
          <cell r="R449" t="str">
            <v>Accountant B</v>
          </cell>
          <cell r="S449" t="str">
            <v>ENP</v>
          </cell>
          <cell r="T449">
            <v>38</v>
          </cell>
          <cell r="U449">
            <v>200021</v>
          </cell>
          <cell r="V449">
            <v>31.58</v>
          </cell>
          <cell r="W449">
            <v>38.15</v>
          </cell>
          <cell r="X449">
            <v>62648.404000000002</v>
          </cell>
          <cell r="Y449" t="str">
            <v>B</v>
          </cell>
          <cell r="Z449">
            <v>2</v>
          </cell>
          <cell r="AA449">
            <v>41152</v>
          </cell>
        </row>
        <row r="450">
          <cell r="A450">
            <v>141274</v>
          </cell>
          <cell r="B450" t="str">
            <v>Dubois,Calla C</v>
          </cell>
          <cell r="C450" t="str">
            <v>F</v>
          </cell>
          <cell r="D450">
            <v>25843</v>
          </cell>
          <cell r="E450">
            <v>41218</v>
          </cell>
          <cell r="G450" t="str">
            <v>EEI</v>
          </cell>
          <cell r="H450">
            <v>2605075510</v>
          </cell>
          <cell r="I450" t="str">
            <v>Customer Contact</v>
          </cell>
          <cell r="J450" t="str">
            <v>Customer Service Rep</v>
          </cell>
          <cell r="K450">
            <v>200952</v>
          </cell>
          <cell r="M450" t="str">
            <v>F</v>
          </cell>
          <cell r="N450">
            <v>1</v>
          </cell>
          <cell r="O450" t="str">
            <v>R</v>
          </cell>
          <cell r="P450" t="str">
            <v>P</v>
          </cell>
          <cell r="Q450" t="str">
            <v>UREPB</v>
          </cell>
          <cell r="R450" t="str">
            <v>ABSU Customer Service Rep B</v>
          </cell>
          <cell r="S450" t="str">
            <v>ENP</v>
          </cell>
          <cell r="T450">
            <v>38</v>
          </cell>
          <cell r="U450">
            <v>201189</v>
          </cell>
          <cell r="V450">
            <v>22.57</v>
          </cell>
          <cell r="W450">
            <v>38.15</v>
          </cell>
          <cell r="X450">
            <v>44774.366000000002</v>
          </cell>
          <cell r="Y450" t="str">
            <v>B</v>
          </cell>
          <cell r="Z450">
            <v>2</v>
          </cell>
          <cell r="AA450">
            <v>41218</v>
          </cell>
        </row>
        <row r="451">
          <cell r="A451">
            <v>130312</v>
          </cell>
          <cell r="B451" t="str">
            <v>Duby,Cory</v>
          </cell>
          <cell r="C451" t="str">
            <v>M</v>
          </cell>
          <cell r="D451">
            <v>25454</v>
          </cell>
          <cell r="E451">
            <v>35800</v>
          </cell>
          <cell r="G451" t="str">
            <v>ENM</v>
          </cell>
          <cell r="H451">
            <v>2603033260</v>
          </cell>
          <cell r="I451" t="str">
            <v>ERP</v>
          </cell>
          <cell r="J451" t="str">
            <v>Application Support Analyst</v>
          </cell>
          <cell r="K451">
            <v>200406</v>
          </cell>
          <cell r="M451" t="str">
            <v>F</v>
          </cell>
          <cell r="N451">
            <v>1</v>
          </cell>
          <cell r="O451" t="str">
            <v>R</v>
          </cell>
          <cell r="P451" t="str">
            <v>M</v>
          </cell>
          <cell r="Q451">
            <v>8162</v>
          </cell>
          <cell r="R451" t="str">
            <v>Info Systems:1st Spvr/Spec</v>
          </cell>
          <cell r="S451" t="str">
            <v>ENP</v>
          </cell>
          <cell r="T451" t="str">
            <v>EX</v>
          </cell>
          <cell r="U451">
            <v>100215</v>
          </cell>
          <cell r="V451">
            <v>58.372819999999997</v>
          </cell>
          <cell r="W451">
            <v>38.15</v>
          </cell>
          <cell r="X451">
            <v>115800</v>
          </cell>
          <cell r="Y451" t="str">
            <v>IS3</v>
          </cell>
          <cell r="Z451">
            <v>0</v>
          </cell>
          <cell r="AA451">
            <v>41330</v>
          </cell>
        </row>
        <row r="452">
          <cell r="A452">
            <v>138655</v>
          </cell>
          <cell r="B452" t="str">
            <v>Ducharme,Jeannette</v>
          </cell>
          <cell r="C452" t="str">
            <v>F</v>
          </cell>
          <cell r="D452">
            <v>28031</v>
          </cell>
          <cell r="E452">
            <v>39571</v>
          </cell>
          <cell r="G452" t="str">
            <v>EEI</v>
          </cell>
          <cell r="H452">
            <v>2605075250</v>
          </cell>
          <cell r="I452" t="str">
            <v>Revenue and Billing Operations</v>
          </cell>
          <cell r="J452" t="str">
            <v>Contract Management Rep</v>
          </cell>
          <cell r="K452">
            <v>200937</v>
          </cell>
          <cell r="M452" t="str">
            <v>F</v>
          </cell>
          <cell r="N452">
            <v>1</v>
          </cell>
          <cell r="O452" t="str">
            <v>R</v>
          </cell>
          <cell r="P452" t="str">
            <v>M</v>
          </cell>
          <cell r="Q452" t="str">
            <v>UBILC</v>
          </cell>
          <cell r="R452" t="str">
            <v>ABSU Billing C</v>
          </cell>
          <cell r="S452" t="str">
            <v>ENP</v>
          </cell>
          <cell r="T452">
            <v>38</v>
          </cell>
          <cell r="U452">
            <v>201093</v>
          </cell>
          <cell r="V452">
            <v>31.16</v>
          </cell>
          <cell r="W452">
            <v>38.15</v>
          </cell>
          <cell r="X452">
            <v>61815.207999999999</v>
          </cell>
          <cell r="Y452" t="str">
            <v>C</v>
          </cell>
          <cell r="Z452">
            <v>5</v>
          </cell>
          <cell r="AA452">
            <v>41274</v>
          </cell>
        </row>
        <row r="453">
          <cell r="A453">
            <v>138657</v>
          </cell>
          <cell r="B453" t="str">
            <v>Dueck,Len</v>
          </cell>
          <cell r="C453" t="str">
            <v>M</v>
          </cell>
          <cell r="D453">
            <v>27215</v>
          </cell>
          <cell r="E453">
            <v>39571</v>
          </cell>
          <cell r="G453" t="str">
            <v>ENM</v>
          </cell>
          <cell r="H453">
            <v>2603033260</v>
          </cell>
          <cell r="I453" t="str">
            <v>ERP</v>
          </cell>
          <cell r="J453" t="str">
            <v>Functional Analyst-SAP CRM</v>
          </cell>
          <cell r="K453">
            <v>201628</v>
          </cell>
          <cell r="M453" t="str">
            <v>F</v>
          </cell>
          <cell r="N453">
            <v>1</v>
          </cell>
          <cell r="O453" t="str">
            <v>R</v>
          </cell>
          <cell r="P453" t="str">
            <v>M</v>
          </cell>
          <cell r="Q453" t="str">
            <v>TSAC</v>
          </cell>
          <cell r="R453" t="str">
            <v>Technical Services Analyst</v>
          </cell>
          <cell r="S453" t="str">
            <v>ENP</v>
          </cell>
          <cell r="T453">
            <v>38</v>
          </cell>
          <cell r="U453">
            <v>201647</v>
          </cell>
          <cell r="V453">
            <v>51.04</v>
          </cell>
          <cell r="W453">
            <v>38.15</v>
          </cell>
          <cell r="X453">
            <v>101253.152</v>
          </cell>
          <cell r="Y453" t="str">
            <v>C</v>
          </cell>
          <cell r="Z453">
            <v>5</v>
          </cell>
          <cell r="AA453">
            <v>41274</v>
          </cell>
        </row>
        <row r="454">
          <cell r="A454">
            <v>137397</v>
          </cell>
          <cell r="B454" t="str">
            <v>Dueck,Randy</v>
          </cell>
          <cell r="C454" t="str">
            <v>M</v>
          </cell>
          <cell r="D454">
            <v>23430</v>
          </cell>
          <cell r="E454">
            <v>37452</v>
          </cell>
          <cell r="G454" t="str">
            <v>ENM</v>
          </cell>
          <cell r="H454">
            <v>2603033270</v>
          </cell>
          <cell r="I454" t="str">
            <v>Other Apps &amp; Records Admin</v>
          </cell>
          <cell r="J454" t="str">
            <v>Application Support Specialist</v>
          </cell>
          <cell r="K454">
            <v>200394</v>
          </cell>
          <cell r="M454" t="str">
            <v>F</v>
          </cell>
          <cell r="N454">
            <v>1</v>
          </cell>
          <cell r="O454" t="str">
            <v>R</v>
          </cell>
          <cell r="P454" t="str">
            <v>M</v>
          </cell>
          <cell r="Q454">
            <v>8162</v>
          </cell>
          <cell r="R454" t="str">
            <v>Info Systems:1st Spvr/Spec</v>
          </cell>
          <cell r="S454" t="str">
            <v>ENP</v>
          </cell>
          <cell r="T454" t="str">
            <v>EX</v>
          </cell>
          <cell r="U454">
            <v>100947</v>
          </cell>
          <cell r="V454">
            <v>56.205263000000002</v>
          </cell>
          <cell r="W454">
            <v>38.15</v>
          </cell>
          <cell r="X454">
            <v>111500.001</v>
          </cell>
          <cell r="Y454" t="str">
            <v>IS3</v>
          </cell>
          <cell r="Z454">
            <v>0</v>
          </cell>
          <cell r="AA454">
            <v>41330</v>
          </cell>
        </row>
        <row r="455">
          <cell r="A455">
            <v>140539</v>
          </cell>
          <cell r="B455" t="str">
            <v>Duerholt,Michael J</v>
          </cell>
          <cell r="C455" t="str">
            <v>M</v>
          </cell>
          <cell r="D455">
            <v>29665</v>
          </cell>
          <cell r="E455">
            <v>40798</v>
          </cell>
          <cell r="G455" t="str">
            <v>EPC</v>
          </cell>
          <cell r="H455">
            <v>2602043720</v>
          </cell>
          <cell r="I455" t="str">
            <v>Apprentice Development TRANS</v>
          </cell>
          <cell r="J455" t="str">
            <v>Apprentice (PSE)</v>
          </cell>
          <cell r="K455">
            <v>201966</v>
          </cell>
          <cell r="M455" t="str">
            <v>F</v>
          </cell>
          <cell r="N455">
            <v>1</v>
          </cell>
          <cell r="O455" t="str">
            <v>R</v>
          </cell>
          <cell r="P455" t="str">
            <v>M</v>
          </cell>
          <cell r="Q455">
            <v>2723</v>
          </cell>
          <cell r="R455" t="str">
            <v>Apprentice Power System Electr</v>
          </cell>
          <cell r="S455" t="str">
            <v>ENA</v>
          </cell>
          <cell r="T455" t="str">
            <v>EE</v>
          </cell>
          <cell r="U455">
            <v>10153</v>
          </cell>
          <cell r="V455">
            <v>36.03</v>
          </cell>
          <cell r="W455">
            <v>40</v>
          </cell>
          <cell r="X455">
            <v>74942.399999999994</v>
          </cell>
          <cell r="Y455">
            <v>6</v>
          </cell>
          <cell r="Z455">
            <v>3</v>
          </cell>
          <cell r="AA455">
            <v>41164</v>
          </cell>
        </row>
        <row r="456">
          <cell r="A456">
            <v>138365</v>
          </cell>
          <cell r="B456" t="str">
            <v>Duerksen,Nelson</v>
          </cell>
          <cell r="C456" t="str">
            <v>M</v>
          </cell>
          <cell r="D456">
            <v>28494</v>
          </cell>
          <cell r="E456">
            <v>39209</v>
          </cell>
          <cell r="G456" t="str">
            <v>EPC</v>
          </cell>
          <cell r="H456">
            <v>2602045100</v>
          </cell>
          <cell r="I456" t="str">
            <v>Metering General</v>
          </cell>
          <cell r="J456" t="str">
            <v>Meter Standards Planner</v>
          </cell>
          <cell r="K456">
            <v>9843</v>
          </cell>
          <cell r="M456" t="str">
            <v>F</v>
          </cell>
          <cell r="N456">
            <v>1</v>
          </cell>
          <cell r="O456" t="str">
            <v>R</v>
          </cell>
          <cell r="P456" t="str">
            <v>M</v>
          </cell>
          <cell r="Q456">
            <v>991</v>
          </cell>
          <cell r="R456" t="str">
            <v>Electrical Constr. Planner</v>
          </cell>
          <cell r="S456" t="str">
            <v>ENA</v>
          </cell>
          <cell r="T456" t="str">
            <v>EE</v>
          </cell>
          <cell r="U456">
            <v>200730</v>
          </cell>
          <cell r="V456">
            <v>51.38</v>
          </cell>
          <cell r="W456">
            <v>40</v>
          </cell>
          <cell r="X456">
            <v>106870.39999999999</v>
          </cell>
          <cell r="Y456">
            <v>3</v>
          </cell>
          <cell r="Z456">
            <v>9</v>
          </cell>
          <cell r="AA456">
            <v>41274</v>
          </cell>
        </row>
        <row r="457">
          <cell r="A457">
            <v>101777</v>
          </cell>
          <cell r="B457" t="str">
            <v>Dugan,Scott D</v>
          </cell>
          <cell r="C457" t="str">
            <v>M</v>
          </cell>
          <cell r="D457">
            <v>21986</v>
          </cell>
          <cell r="E457">
            <v>31980</v>
          </cell>
          <cell r="G457" t="str">
            <v>EPC</v>
          </cell>
          <cell r="H457">
            <v>2602041140</v>
          </cell>
          <cell r="I457" t="str">
            <v>T&amp;N - Network Operations</v>
          </cell>
          <cell r="J457" t="str">
            <v>Cable Splicer/Leadhand(PL/PSE)</v>
          </cell>
          <cell r="K457">
            <v>9866</v>
          </cell>
          <cell r="M457" t="str">
            <v>F</v>
          </cell>
          <cell r="N457">
            <v>1</v>
          </cell>
          <cell r="O457" t="str">
            <v>R</v>
          </cell>
          <cell r="P457" t="str">
            <v>M</v>
          </cell>
          <cell r="Q457">
            <v>3591</v>
          </cell>
          <cell r="R457" t="str">
            <v>Leadhand Cable Splicer PL PSE</v>
          </cell>
          <cell r="S457" t="str">
            <v>ENA</v>
          </cell>
          <cell r="T457" t="str">
            <v>EE</v>
          </cell>
          <cell r="U457">
            <v>10744</v>
          </cell>
          <cell r="V457">
            <v>50.56</v>
          </cell>
          <cell r="W457">
            <v>40</v>
          </cell>
          <cell r="X457">
            <v>105164.8</v>
          </cell>
          <cell r="Y457">
            <v>2</v>
          </cell>
          <cell r="Z457">
            <v>9</v>
          </cell>
          <cell r="AA457">
            <v>41274</v>
          </cell>
        </row>
        <row r="458">
          <cell r="A458">
            <v>137570</v>
          </cell>
          <cell r="B458" t="str">
            <v>Dumais,Colin</v>
          </cell>
          <cell r="C458" t="str">
            <v>M</v>
          </cell>
          <cell r="D458">
            <v>26057</v>
          </cell>
          <cell r="E458">
            <v>37657</v>
          </cell>
          <cell r="G458" t="str">
            <v>ENM</v>
          </cell>
          <cell r="H458">
            <v>2601078200</v>
          </cell>
          <cell r="I458" t="str">
            <v>Smart Grid Product Dev</v>
          </cell>
          <cell r="J458" t="str">
            <v>Technology Specialist</v>
          </cell>
          <cell r="K458">
            <v>201790</v>
          </cell>
          <cell r="M458" t="str">
            <v>F</v>
          </cell>
          <cell r="N458">
            <v>1</v>
          </cell>
          <cell r="O458" t="str">
            <v>R</v>
          </cell>
          <cell r="P458" t="str">
            <v>M</v>
          </cell>
          <cell r="Q458">
            <v>8231</v>
          </cell>
          <cell r="R458" t="str">
            <v>Analytical:1st Lv Spvr/Special</v>
          </cell>
          <cell r="S458" t="str">
            <v>ENP</v>
          </cell>
          <cell r="T458" t="str">
            <v>EX</v>
          </cell>
          <cell r="U458">
            <v>200860</v>
          </cell>
          <cell r="V458">
            <v>58.171187000000003</v>
          </cell>
          <cell r="W458">
            <v>38.15</v>
          </cell>
          <cell r="X458">
            <v>115400.001</v>
          </cell>
          <cell r="Y458" t="str">
            <v>AN3</v>
          </cell>
          <cell r="Z458">
            <v>0</v>
          </cell>
          <cell r="AA458">
            <v>41330</v>
          </cell>
        </row>
        <row r="459">
          <cell r="A459">
            <v>138872</v>
          </cell>
          <cell r="B459" t="str">
            <v>Dummigan,Ian S</v>
          </cell>
          <cell r="C459" t="str">
            <v>M</v>
          </cell>
          <cell r="D459">
            <v>25183</v>
          </cell>
          <cell r="E459">
            <v>39601</v>
          </cell>
          <cell r="G459" t="str">
            <v>ENM</v>
          </cell>
          <cell r="H459">
            <v>2603033210</v>
          </cell>
          <cell r="I459" t="str">
            <v>IT Client Services</v>
          </cell>
          <cell r="J459" t="str">
            <v>Service Desk Analyst</v>
          </cell>
          <cell r="K459">
            <v>201917</v>
          </cell>
          <cell r="M459" t="str">
            <v>F</v>
          </cell>
          <cell r="N459">
            <v>1</v>
          </cell>
          <cell r="O459" t="str">
            <v>R</v>
          </cell>
          <cell r="P459" t="str">
            <v>M</v>
          </cell>
          <cell r="Q459" t="str">
            <v>USSB</v>
          </cell>
          <cell r="R459" t="str">
            <v>User Services B</v>
          </cell>
          <cell r="S459" t="str">
            <v>ENP</v>
          </cell>
          <cell r="T459">
            <v>38</v>
          </cell>
          <cell r="U459">
            <v>201293</v>
          </cell>
          <cell r="V459">
            <v>40.67</v>
          </cell>
          <cell r="W459">
            <v>38.15</v>
          </cell>
          <cell r="X459">
            <v>80681.145999999993</v>
          </cell>
          <cell r="Y459" t="str">
            <v>B</v>
          </cell>
          <cell r="Z459">
            <v>5</v>
          </cell>
          <cell r="AA459">
            <v>41274</v>
          </cell>
        </row>
        <row r="460">
          <cell r="A460">
            <v>141261</v>
          </cell>
          <cell r="B460" t="str">
            <v>Dundas,Keith</v>
          </cell>
          <cell r="C460" t="str">
            <v>M</v>
          </cell>
          <cell r="D460">
            <v>22395</v>
          </cell>
          <cell r="E460">
            <v>41211</v>
          </cell>
          <cell r="G460" t="str">
            <v>ENM</v>
          </cell>
          <cell r="H460">
            <v>2601078200</v>
          </cell>
          <cell r="I460" t="str">
            <v>Smart Grid Product Dev</v>
          </cell>
          <cell r="J460" t="str">
            <v>Market Insights Specialist</v>
          </cell>
          <cell r="K460">
            <v>201790</v>
          </cell>
          <cell r="M460" t="str">
            <v>F</v>
          </cell>
          <cell r="N460">
            <v>1</v>
          </cell>
          <cell r="O460" t="str">
            <v>R</v>
          </cell>
          <cell r="P460" t="str">
            <v>M</v>
          </cell>
          <cell r="Q460">
            <v>8113</v>
          </cell>
          <cell r="R460" t="str">
            <v>Actg/fin:2nd spvr/spec:1st mgt</v>
          </cell>
          <cell r="S460" t="str">
            <v>ENP</v>
          </cell>
          <cell r="T460" t="str">
            <v>EX</v>
          </cell>
          <cell r="U460">
            <v>9959</v>
          </cell>
          <cell r="V460">
            <v>58.372819999999997</v>
          </cell>
          <cell r="W460">
            <v>38.15</v>
          </cell>
          <cell r="X460">
            <v>115800</v>
          </cell>
          <cell r="Y460" t="str">
            <v>AF4</v>
          </cell>
          <cell r="Z460">
            <v>0</v>
          </cell>
          <cell r="AA460">
            <v>41330</v>
          </cell>
        </row>
        <row r="461">
          <cell r="A461">
            <v>140903</v>
          </cell>
          <cell r="B461" t="str">
            <v>Duque,Justin M</v>
          </cell>
          <cell r="C461" t="str">
            <v>M</v>
          </cell>
          <cell r="D461">
            <v>29744</v>
          </cell>
          <cell r="E461">
            <v>41009</v>
          </cell>
          <cell r="G461" t="str">
            <v>EPC</v>
          </cell>
          <cell r="H461">
            <v>2602043300</v>
          </cell>
          <cell r="I461" t="str">
            <v>Civil Works</v>
          </cell>
          <cell r="J461" t="str">
            <v>Utility Worker</v>
          </cell>
          <cell r="K461">
            <v>9864</v>
          </cell>
          <cell r="M461" t="str">
            <v>F</v>
          </cell>
          <cell r="N461">
            <v>1</v>
          </cell>
          <cell r="O461" t="str">
            <v>R</v>
          </cell>
          <cell r="P461" t="str">
            <v>M</v>
          </cell>
          <cell r="Q461">
            <v>2720</v>
          </cell>
          <cell r="R461" t="str">
            <v>Utility Worker</v>
          </cell>
          <cell r="S461" t="str">
            <v>ENA</v>
          </cell>
          <cell r="T461" t="str">
            <v>EE</v>
          </cell>
          <cell r="U461">
            <v>201736</v>
          </cell>
          <cell r="V461">
            <v>29.19</v>
          </cell>
          <cell r="W461">
            <v>40</v>
          </cell>
          <cell r="X461">
            <v>60715.199999999997</v>
          </cell>
          <cell r="Y461">
            <v>1</v>
          </cell>
          <cell r="Z461">
            <v>1</v>
          </cell>
          <cell r="AA461">
            <v>41211</v>
          </cell>
        </row>
        <row r="462">
          <cell r="A462">
            <v>138396</v>
          </cell>
          <cell r="B462" t="str">
            <v>Duque,Terri-Lynn</v>
          </cell>
          <cell r="C462" t="str">
            <v>F</v>
          </cell>
          <cell r="D462">
            <v>30555</v>
          </cell>
          <cell r="E462">
            <v>39251</v>
          </cell>
          <cell r="G462" t="str">
            <v>ENM</v>
          </cell>
          <cell r="H462">
            <v>2601078300</v>
          </cell>
          <cell r="I462" t="str">
            <v>Smart Grid HS &amp; Tech Fund</v>
          </cell>
          <cell r="J462" t="str">
            <v>Project Mgr, Distributed Gen.</v>
          </cell>
          <cell r="K462">
            <v>200857</v>
          </cell>
          <cell r="M462" t="str">
            <v>F</v>
          </cell>
          <cell r="N462">
            <v>1</v>
          </cell>
          <cell r="O462" t="str">
            <v>R</v>
          </cell>
          <cell r="P462" t="str">
            <v>M</v>
          </cell>
          <cell r="Q462">
            <v>8202</v>
          </cell>
          <cell r="R462" t="str">
            <v>Operations:1st Lvl Spvr/Spec</v>
          </cell>
          <cell r="S462" t="str">
            <v>ENP</v>
          </cell>
          <cell r="T462" t="str">
            <v>EX</v>
          </cell>
          <cell r="U462">
            <v>201968</v>
          </cell>
          <cell r="V462">
            <v>48.089525000000002</v>
          </cell>
          <cell r="W462">
            <v>38.15</v>
          </cell>
          <cell r="X462">
            <v>95400</v>
          </cell>
          <cell r="Y462" t="str">
            <v>OP3</v>
          </cell>
          <cell r="Z462">
            <v>0</v>
          </cell>
          <cell r="AA462">
            <v>41330</v>
          </cell>
        </row>
        <row r="463">
          <cell r="A463">
            <v>136970</v>
          </cell>
          <cell r="B463" t="str">
            <v>Dusik,Richard</v>
          </cell>
          <cell r="C463" t="str">
            <v>M</v>
          </cell>
          <cell r="D463">
            <v>21817</v>
          </cell>
          <cell r="E463">
            <v>37075</v>
          </cell>
          <cell r="G463" t="str">
            <v>ENM</v>
          </cell>
          <cell r="H463">
            <v>2603033630</v>
          </cell>
          <cell r="I463" t="str">
            <v>Enterprise Architecture</v>
          </cell>
          <cell r="J463" t="str">
            <v>Enterprise Application Arch.</v>
          </cell>
          <cell r="K463">
            <v>200774</v>
          </cell>
          <cell r="M463" t="str">
            <v>F</v>
          </cell>
          <cell r="N463">
            <v>1</v>
          </cell>
          <cell r="O463" t="str">
            <v>R</v>
          </cell>
          <cell r="P463" t="str">
            <v>M</v>
          </cell>
          <cell r="Q463">
            <v>8162</v>
          </cell>
          <cell r="R463" t="str">
            <v>Info Systems:1st Spvr/Spec</v>
          </cell>
          <cell r="S463" t="str">
            <v>ENP</v>
          </cell>
          <cell r="T463" t="str">
            <v>EX</v>
          </cell>
          <cell r="U463">
            <v>101598</v>
          </cell>
          <cell r="V463">
            <v>61.850993000000003</v>
          </cell>
          <cell r="W463">
            <v>38.15</v>
          </cell>
          <cell r="X463">
            <v>122700</v>
          </cell>
          <cell r="Y463" t="str">
            <v>IS3</v>
          </cell>
          <cell r="Z463">
            <v>0</v>
          </cell>
          <cell r="AA463">
            <v>41330</v>
          </cell>
        </row>
        <row r="464">
          <cell r="A464">
            <v>137974</v>
          </cell>
          <cell r="B464" t="str">
            <v>Dussault,Wendy E</v>
          </cell>
          <cell r="C464" t="str">
            <v>F</v>
          </cell>
          <cell r="D464">
            <v>19803</v>
          </cell>
          <cell r="E464">
            <v>38586</v>
          </cell>
          <cell r="G464" t="str">
            <v>EPC</v>
          </cell>
          <cell r="H464">
            <v>2602043770</v>
          </cell>
          <cell r="I464" t="str">
            <v>Civil Eng. &amp; Eng. Serv</v>
          </cell>
          <cell r="J464" t="str">
            <v>Computer Draftsperson</v>
          </cell>
          <cell r="K464">
            <v>9832</v>
          </cell>
          <cell r="M464" t="str">
            <v>F</v>
          </cell>
          <cell r="N464">
            <v>1</v>
          </cell>
          <cell r="O464" t="str">
            <v>R</v>
          </cell>
          <cell r="P464" t="str">
            <v>M</v>
          </cell>
          <cell r="Q464" t="str">
            <v>DRFC</v>
          </cell>
          <cell r="R464" t="str">
            <v>Drafter C</v>
          </cell>
          <cell r="S464" t="str">
            <v>ENP</v>
          </cell>
          <cell r="T464">
            <v>38</v>
          </cell>
          <cell r="U464">
            <v>9423</v>
          </cell>
          <cell r="V464">
            <v>42.45</v>
          </cell>
          <cell r="W464">
            <v>38.15</v>
          </cell>
          <cell r="X464">
            <v>84212.31</v>
          </cell>
          <cell r="Y464" t="str">
            <v>C</v>
          </cell>
          <cell r="Z464">
            <v>6</v>
          </cell>
          <cell r="AA464">
            <v>40179</v>
          </cell>
        </row>
        <row r="465">
          <cell r="A465">
            <v>136239</v>
          </cell>
          <cell r="B465" t="str">
            <v>Dutton,Lara C.</v>
          </cell>
          <cell r="C465" t="str">
            <v>F</v>
          </cell>
          <cell r="D465">
            <v>27753</v>
          </cell>
          <cell r="E465">
            <v>36831</v>
          </cell>
          <cell r="G465" t="str">
            <v>EPC</v>
          </cell>
          <cell r="H465">
            <v>2602045300</v>
          </cell>
          <cell r="I465" t="str">
            <v>Client Services</v>
          </cell>
          <cell r="J465" t="str">
            <v>PT - Enrollment &amp; Site Support</v>
          </cell>
          <cell r="K465">
            <v>200359</v>
          </cell>
          <cell r="M465" t="str">
            <v>P</v>
          </cell>
          <cell r="N465">
            <v>0.52</v>
          </cell>
          <cell r="O465" t="str">
            <v>R</v>
          </cell>
          <cell r="P465" t="str">
            <v>M</v>
          </cell>
          <cell r="Q465" t="str">
            <v>ADME</v>
          </cell>
          <cell r="R465" t="str">
            <v>Administrator E</v>
          </cell>
          <cell r="S465" t="str">
            <v>ENA</v>
          </cell>
          <cell r="T465">
            <v>38</v>
          </cell>
          <cell r="U465">
            <v>200816</v>
          </cell>
          <cell r="V465">
            <v>37.200000000000003</v>
          </cell>
          <cell r="W465">
            <v>21</v>
          </cell>
          <cell r="X465">
            <v>40622.400000000001</v>
          </cell>
          <cell r="Y465" t="str">
            <v>E</v>
          </cell>
          <cell r="Z465">
            <v>5</v>
          </cell>
          <cell r="AA465">
            <v>41274</v>
          </cell>
        </row>
        <row r="466">
          <cell r="A466">
            <v>139044</v>
          </cell>
          <cell r="B466" t="str">
            <v>Dyck,Kevin G.</v>
          </cell>
          <cell r="C466" t="str">
            <v>M</v>
          </cell>
          <cell r="D466">
            <v>29984</v>
          </cell>
          <cell r="E466">
            <v>39693</v>
          </cell>
          <cell r="G466" t="str">
            <v>EEC</v>
          </cell>
          <cell r="H466">
            <v>2604077080</v>
          </cell>
          <cell r="I466" t="str">
            <v>GencoFinance</v>
          </cell>
          <cell r="J466" t="str">
            <v>Manager, Generation Finance</v>
          </cell>
          <cell r="K466">
            <v>201811</v>
          </cell>
          <cell r="M466" t="str">
            <v>F</v>
          </cell>
          <cell r="N466">
            <v>1</v>
          </cell>
          <cell r="O466" t="str">
            <v>R</v>
          </cell>
          <cell r="P466" t="str">
            <v>M</v>
          </cell>
          <cell r="Q466">
            <v>8113</v>
          </cell>
          <cell r="R466" t="str">
            <v>Actg/fin:2nd spvr/spec:1st mgt</v>
          </cell>
          <cell r="S466" t="str">
            <v>ENP</v>
          </cell>
          <cell r="T466" t="str">
            <v>EX</v>
          </cell>
          <cell r="U466">
            <v>201498</v>
          </cell>
          <cell r="V466">
            <v>64.724266999999998</v>
          </cell>
          <cell r="W466">
            <v>38.15</v>
          </cell>
          <cell r="X466">
            <v>128400.001</v>
          </cell>
          <cell r="Y466" t="str">
            <v>AF4</v>
          </cell>
          <cell r="Z466">
            <v>0</v>
          </cell>
          <cell r="AA466">
            <v>41330</v>
          </cell>
        </row>
        <row r="467">
          <cell r="A467">
            <v>130552</v>
          </cell>
          <cell r="B467" t="str">
            <v>Dyck,Robert R</v>
          </cell>
          <cell r="C467" t="str">
            <v>M</v>
          </cell>
          <cell r="D467">
            <v>26957</v>
          </cell>
          <cell r="E467">
            <v>35849</v>
          </cell>
          <cell r="G467" t="str">
            <v>EPC</v>
          </cell>
          <cell r="H467">
            <v>2602045720</v>
          </cell>
          <cell r="I467" t="str">
            <v>MDM-MR Support &amp; Validation</v>
          </cell>
          <cell r="J467" t="str">
            <v>TL, MDM Meter Reading Support</v>
          </cell>
          <cell r="K467">
            <v>200318</v>
          </cell>
          <cell r="M467" t="str">
            <v>F</v>
          </cell>
          <cell r="N467">
            <v>1</v>
          </cell>
          <cell r="O467" t="str">
            <v>R</v>
          </cell>
          <cell r="P467" t="str">
            <v>M</v>
          </cell>
          <cell r="Q467">
            <v>8202</v>
          </cell>
          <cell r="R467" t="str">
            <v>Operations:1st Lvl Spvr/Spec</v>
          </cell>
          <cell r="S467" t="str">
            <v>ENP</v>
          </cell>
          <cell r="T467" t="str">
            <v>EX</v>
          </cell>
          <cell r="U467">
            <v>9845</v>
          </cell>
          <cell r="V467">
            <v>42.847060999999997</v>
          </cell>
          <cell r="W467">
            <v>38.15</v>
          </cell>
          <cell r="X467">
            <v>85000</v>
          </cell>
          <cell r="Y467" t="str">
            <v>OP3</v>
          </cell>
          <cell r="Z467">
            <v>0</v>
          </cell>
          <cell r="AA467">
            <v>41281</v>
          </cell>
        </row>
        <row r="468">
          <cell r="A468">
            <v>139034</v>
          </cell>
          <cell r="B468" t="str">
            <v>Dyer,Mark S</v>
          </cell>
          <cell r="C468" t="str">
            <v>M</v>
          </cell>
          <cell r="D468">
            <v>29627</v>
          </cell>
          <cell r="E468">
            <v>39686</v>
          </cell>
          <cell r="G468" t="str">
            <v>EPC</v>
          </cell>
          <cell r="H468">
            <v>2602045710</v>
          </cell>
          <cell r="I468" t="str">
            <v>MDM-Meter Reading</v>
          </cell>
          <cell r="J468" t="str">
            <v>Field Representative</v>
          </cell>
          <cell r="K468">
            <v>101052</v>
          </cell>
          <cell r="M468" t="str">
            <v>F</v>
          </cell>
          <cell r="N468">
            <v>1</v>
          </cell>
          <cell r="O468" t="str">
            <v>R</v>
          </cell>
          <cell r="P468" t="str">
            <v>M</v>
          </cell>
          <cell r="Q468" t="str">
            <v>FLDA</v>
          </cell>
          <cell r="R468" t="str">
            <v>Field Rep / Meter Reader I</v>
          </cell>
          <cell r="S468" t="str">
            <v>ENP</v>
          </cell>
          <cell r="T468">
            <v>38</v>
          </cell>
          <cell r="U468">
            <v>101077</v>
          </cell>
          <cell r="V468">
            <v>29.87</v>
          </cell>
          <cell r="W468">
            <v>38.15</v>
          </cell>
          <cell r="X468">
            <v>59256.106</v>
          </cell>
          <cell r="Y468" t="str">
            <v>A</v>
          </cell>
          <cell r="Z468">
            <v>5</v>
          </cell>
          <cell r="AA468">
            <v>41274</v>
          </cell>
        </row>
        <row r="469">
          <cell r="A469">
            <v>72425</v>
          </cell>
          <cell r="B469" t="str">
            <v>Dyer,Randall A</v>
          </cell>
          <cell r="C469" t="str">
            <v>M</v>
          </cell>
          <cell r="D469">
            <v>22602</v>
          </cell>
          <cell r="E469">
            <v>29816</v>
          </cell>
          <cell r="G469" t="str">
            <v>EPC</v>
          </cell>
          <cell r="H469">
            <v>2602043230</v>
          </cell>
          <cell r="I469" t="str">
            <v>Trouble Response</v>
          </cell>
          <cell r="J469" t="str">
            <v>Troubleman (Pl)/Leadhand</v>
          </cell>
          <cell r="K469">
            <v>9858</v>
          </cell>
          <cell r="M469" t="str">
            <v>F</v>
          </cell>
          <cell r="N469">
            <v>1</v>
          </cell>
          <cell r="O469" t="str">
            <v>R</v>
          </cell>
          <cell r="P469" t="str">
            <v>M</v>
          </cell>
          <cell r="Q469">
            <v>3569</v>
          </cell>
          <cell r="R469" t="str">
            <v>Leadhand 1st Line response(PL)</v>
          </cell>
          <cell r="S469" t="str">
            <v>ENA</v>
          </cell>
          <cell r="T469" t="str">
            <v>EE</v>
          </cell>
          <cell r="U469">
            <v>200591</v>
          </cell>
          <cell r="V469">
            <v>50.56</v>
          </cell>
          <cell r="W469">
            <v>40</v>
          </cell>
          <cell r="X469">
            <v>105164.8</v>
          </cell>
          <cell r="Y469">
            <v>2</v>
          </cell>
          <cell r="Z469">
            <v>9</v>
          </cell>
          <cell r="AA469">
            <v>41274</v>
          </cell>
        </row>
        <row r="470">
          <cell r="A470">
            <v>64182</v>
          </cell>
          <cell r="B470" t="str">
            <v>Dyrgas,Timothy</v>
          </cell>
          <cell r="C470" t="str">
            <v>M</v>
          </cell>
          <cell r="D470">
            <v>22047</v>
          </cell>
          <cell r="E470">
            <v>29087</v>
          </cell>
          <cell r="G470" t="str">
            <v>EPS</v>
          </cell>
          <cell r="H470">
            <v>2607057556</v>
          </cell>
          <cell r="I470" t="str">
            <v>Field Services</v>
          </cell>
          <cell r="J470" t="str">
            <v>Program Manager</v>
          </cell>
          <cell r="K470">
            <v>200299</v>
          </cell>
          <cell r="M470" t="str">
            <v>F</v>
          </cell>
          <cell r="N470">
            <v>1</v>
          </cell>
          <cell r="O470" t="str">
            <v>R</v>
          </cell>
          <cell r="P470" t="str">
            <v>M</v>
          </cell>
          <cell r="Q470">
            <v>8202</v>
          </cell>
          <cell r="R470" t="str">
            <v>Operations:1st Lvl Spvr/Spec</v>
          </cell>
          <cell r="S470" t="str">
            <v>ENP</v>
          </cell>
          <cell r="T470" t="str">
            <v>EX</v>
          </cell>
          <cell r="U470">
            <v>200310</v>
          </cell>
          <cell r="V470">
            <v>54.693013000000001</v>
          </cell>
          <cell r="W470">
            <v>38.15</v>
          </cell>
          <cell r="X470">
            <v>108499.999</v>
          </cell>
          <cell r="Y470" t="str">
            <v>OP3</v>
          </cell>
          <cell r="Z470">
            <v>0</v>
          </cell>
          <cell r="AA470">
            <v>41330</v>
          </cell>
        </row>
        <row r="471">
          <cell r="A471">
            <v>140636</v>
          </cell>
          <cell r="B471" t="str">
            <v>Dyson,Jay</v>
          </cell>
          <cell r="C471" t="str">
            <v>M</v>
          </cell>
          <cell r="D471">
            <v>26326</v>
          </cell>
          <cell r="E471">
            <v>40847</v>
          </cell>
          <cell r="G471" t="str">
            <v>ENM</v>
          </cell>
          <cell r="H471">
            <v>2603022300</v>
          </cell>
          <cell r="I471" t="str">
            <v>Regulatory Affairs-Energy</v>
          </cell>
          <cell r="J471" t="str">
            <v>Wholesale Markets Manager</v>
          </cell>
          <cell r="K471">
            <v>200790</v>
          </cell>
          <cell r="M471" t="str">
            <v>F</v>
          </cell>
          <cell r="N471">
            <v>1</v>
          </cell>
          <cell r="O471" t="str">
            <v>R</v>
          </cell>
          <cell r="P471" t="str">
            <v>M</v>
          </cell>
          <cell r="Q471">
            <v>8223</v>
          </cell>
          <cell r="R471" t="str">
            <v>REGULATY AFF:2 SPVR/SPEC:1 MGT</v>
          </cell>
          <cell r="S471" t="str">
            <v>ENP</v>
          </cell>
          <cell r="T471" t="str">
            <v>EX</v>
          </cell>
          <cell r="U471">
            <v>100000</v>
          </cell>
          <cell r="V471">
            <v>71.630205000000004</v>
          </cell>
          <cell r="W471">
            <v>38.15</v>
          </cell>
          <cell r="X471">
            <v>142100.00099999999</v>
          </cell>
          <cell r="Y471" t="str">
            <v>RA4</v>
          </cell>
          <cell r="Z471">
            <v>0</v>
          </cell>
          <cell r="AA471">
            <v>41330</v>
          </cell>
        </row>
        <row r="472">
          <cell r="A472">
            <v>138973</v>
          </cell>
          <cell r="B472" t="str">
            <v>Eakins,Chris</v>
          </cell>
          <cell r="C472" t="str">
            <v>M</v>
          </cell>
          <cell r="D472">
            <v>27552</v>
          </cell>
          <cell r="E472">
            <v>39665</v>
          </cell>
          <cell r="G472" t="str">
            <v>EEI</v>
          </cell>
          <cell r="H472">
            <v>2605075250</v>
          </cell>
          <cell r="I472" t="str">
            <v>Revenue and Billing Operations</v>
          </cell>
          <cell r="J472" t="str">
            <v>LT-Billing Representative</v>
          </cell>
          <cell r="K472">
            <v>201575</v>
          </cell>
          <cell r="M472" t="str">
            <v>F</v>
          </cell>
          <cell r="N472">
            <v>1</v>
          </cell>
          <cell r="O472" t="str">
            <v>R</v>
          </cell>
          <cell r="P472" t="str">
            <v>M</v>
          </cell>
          <cell r="Q472" t="str">
            <v>UBILB</v>
          </cell>
          <cell r="R472" t="str">
            <v>ABSU Billing B</v>
          </cell>
          <cell r="S472" t="str">
            <v>ENP</v>
          </cell>
          <cell r="T472">
            <v>38</v>
          </cell>
          <cell r="U472">
            <v>90002522</v>
          </cell>
          <cell r="V472">
            <v>26.55</v>
          </cell>
          <cell r="W472">
            <v>38.15</v>
          </cell>
          <cell r="X472">
            <v>52669.89</v>
          </cell>
          <cell r="Y472" t="str">
            <v>B</v>
          </cell>
          <cell r="Z472">
            <v>5</v>
          </cell>
          <cell r="AA472">
            <v>41274</v>
          </cell>
        </row>
        <row r="473">
          <cell r="A473">
            <v>139506</v>
          </cell>
          <cell r="B473" t="str">
            <v>Eastwood,Jeffrey</v>
          </cell>
          <cell r="C473" t="str">
            <v>M</v>
          </cell>
          <cell r="D473">
            <v>33925</v>
          </cell>
          <cell r="E473">
            <v>40380</v>
          </cell>
          <cell r="F473">
            <v>40750</v>
          </cell>
          <cell r="G473" t="str">
            <v>EPC</v>
          </cell>
          <cell r="H473">
            <v>2602045710</v>
          </cell>
          <cell r="I473" t="str">
            <v>MDM-Meter Reading</v>
          </cell>
          <cell r="J473" t="str">
            <v>LT-Field Representative</v>
          </cell>
          <cell r="K473">
            <v>101052</v>
          </cell>
          <cell r="M473" t="str">
            <v>F</v>
          </cell>
          <cell r="N473">
            <v>1</v>
          </cell>
          <cell r="O473" t="str">
            <v>R</v>
          </cell>
          <cell r="P473" t="str">
            <v>N</v>
          </cell>
          <cell r="Q473" t="str">
            <v>FLDA</v>
          </cell>
          <cell r="R473" t="str">
            <v>Field Rep / Meter Reader I</v>
          </cell>
          <cell r="S473" t="str">
            <v>ENP</v>
          </cell>
          <cell r="T473">
            <v>38</v>
          </cell>
          <cell r="U473">
            <v>201644</v>
          </cell>
          <cell r="V473">
            <v>25.39</v>
          </cell>
          <cell r="W473">
            <v>38.15</v>
          </cell>
          <cell r="X473">
            <v>50368.682000000001</v>
          </cell>
          <cell r="Y473" t="str">
            <v>A</v>
          </cell>
          <cell r="Z473">
            <v>2</v>
          </cell>
          <cell r="AA473">
            <v>41116</v>
          </cell>
        </row>
        <row r="474">
          <cell r="A474">
            <v>138544</v>
          </cell>
          <cell r="B474" t="str">
            <v>Eastwood,Terri D</v>
          </cell>
          <cell r="C474" t="str">
            <v>F</v>
          </cell>
          <cell r="D474">
            <v>23115</v>
          </cell>
          <cell r="E474">
            <v>39524</v>
          </cell>
          <cell r="G474" t="str">
            <v>EEI</v>
          </cell>
          <cell r="H474">
            <v>2605075500</v>
          </cell>
          <cell r="I474" t="str">
            <v>Customer Care</v>
          </cell>
          <cell r="J474" t="str">
            <v>LT-Key Accounts Advisor</v>
          </cell>
          <cell r="K474">
            <v>200945</v>
          </cell>
          <cell r="M474" t="str">
            <v>F</v>
          </cell>
          <cell r="N474">
            <v>1</v>
          </cell>
          <cell r="O474" t="str">
            <v>T</v>
          </cell>
          <cell r="P474" t="str">
            <v>M</v>
          </cell>
          <cell r="Q474" t="str">
            <v>ADMD</v>
          </cell>
          <cell r="R474" t="str">
            <v>Administrator D</v>
          </cell>
          <cell r="S474" t="str">
            <v>ENP</v>
          </cell>
          <cell r="T474">
            <v>38</v>
          </cell>
          <cell r="U474">
            <v>90002550</v>
          </cell>
          <cell r="V474">
            <v>33.14</v>
          </cell>
          <cell r="W474">
            <v>38.15</v>
          </cell>
          <cell r="X474">
            <v>65743.131999999998</v>
          </cell>
          <cell r="Y474" t="str">
            <v>D</v>
          </cell>
          <cell r="Z474">
            <v>5</v>
          </cell>
          <cell r="AA474">
            <v>41281</v>
          </cell>
        </row>
        <row r="475">
          <cell r="A475">
            <v>101656</v>
          </cell>
          <cell r="B475" t="str">
            <v>Eckstadt,Kevin</v>
          </cell>
          <cell r="C475" t="str">
            <v>M</v>
          </cell>
          <cell r="D475">
            <v>23216</v>
          </cell>
          <cell r="E475">
            <v>31936</v>
          </cell>
          <cell r="G475" t="str">
            <v>EPC</v>
          </cell>
          <cell r="H475">
            <v>2602043730</v>
          </cell>
          <cell r="I475" t="str">
            <v>Field Resources</v>
          </cell>
          <cell r="J475" t="str">
            <v>Manager, Civil Works</v>
          </cell>
          <cell r="K475">
            <v>201928</v>
          </cell>
          <cell r="M475" t="str">
            <v>F</v>
          </cell>
          <cell r="N475">
            <v>1</v>
          </cell>
          <cell r="O475" t="str">
            <v>R</v>
          </cell>
          <cell r="P475" t="str">
            <v>M</v>
          </cell>
          <cell r="Q475">
            <v>8203</v>
          </cell>
          <cell r="R475" t="str">
            <v>Operation:2nd Spvr/Apec:1 Mgmt</v>
          </cell>
          <cell r="S475" t="str">
            <v>ENP</v>
          </cell>
          <cell r="T475" t="str">
            <v>EX</v>
          </cell>
          <cell r="U475">
            <v>9826</v>
          </cell>
          <cell r="V475">
            <v>50.408307000000001</v>
          </cell>
          <cell r="W475">
            <v>38.15</v>
          </cell>
          <cell r="X475">
            <v>99999.998999999996</v>
          </cell>
          <cell r="Y475" t="str">
            <v>OP4</v>
          </cell>
          <cell r="Z475">
            <v>0</v>
          </cell>
        </row>
        <row r="476">
          <cell r="A476">
            <v>134884</v>
          </cell>
          <cell r="B476" t="str">
            <v>Edmunds,Terry R</v>
          </cell>
          <cell r="C476" t="str">
            <v>M</v>
          </cell>
          <cell r="D476">
            <v>25099</v>
          </cell>
          <cell r="E476">
            <v>36628</v>
          </cell>
          <cell r="G476" t="str">
            <v>EPC</v>
          </cell>
          <cell r="H476">
            <v>2602043640</v>
          </cell>
          <cell r="I476" t="str">
            <v>Quality Management</v>
          </cell>
          <cell r="J476" t="str">
            <v>Quality Management Specialist</v>
          </cell>
          <cell r="K476">
            <v>11382</v>
          </cell>
          <cell r="M476" t="str">
            <v>F</v>
          </cell>
          <cell r="N476">
            <v>1</v>
          </cell>
          <cell r="O476" t="str">
            <v>R</v>
          </cell>
          <cell r="P476" t="str">
            <v>M</v>
          </cell>
          <cell r="Q476">
            <v>8202</v>
          </cell>
          <cell r="R476" t="str">
            <v>Operations:1st Lvl Spvr/Spec</v>
          </cell>
          <cell r="S476" t="str">
            <v>ENP</v>
          </cell>
          <cell r="T476" t="str">
            <v>EX</v>
          </cell>
          <cell r="U476">
            <v>101002</v>
          </cell>
          <cell r="V476">
            <v>62.103034999999998</v>
          </cell>
          <cell r="W476">
            <v>38.15</v>
          </cell>
          <cell r="X476">
            <v>123200.001</v>
          </cell>
          <cell r="Y476" t="str">
            <v>OP3</v>
          </cell>
          <cell r="Z476">
            <v>0</v>
          </cell>
          <cell r="AA476">
            <v>41330</v>
          </cell>
        </row>
        <row r="477">
          <cell r="A477">
            <v>138970</v>
          </cell>
          <cell r="B477" t="str">
            <v>Edmundson,Dawna L</v>
          </cell>
          <cell r="C477" t="str">
            <v>F</v>
          </cell>
          <cell r="D477">
            <v>21385</v>
          </cell>
          <cell r="E477">
            <v>39665</v>
          </cell>
          <cell r="G477" t="str">
            <v>EEI</v>
          </cell>
          <cell r="H477">
            <v>2605075510</v>
          </cell>
          <cell r="I477" t="str">
            <v>Customer Contact</v>
          </cell>
          <cell r="J477" t="str">
            <v>Customer Service Rep</v>
          </cell>
          <cell r="K477">
            <v>201443</v>
          </cell>
          <cell r="M477" t="str">
            <v>F</v>
          </cell>
          <cell r="N477">
            <v>1</v>
          </cell>
          <cell r="O477" t="str">
            <v>R</v>
          </cell>
          <cell r="P477" t="str">
            <v>M</v>
          </cell>
          <cell r="Q477" t="str">
            <v>UREPB</v>
          </cell>
          <cell r="R477" t="str">
            <v>ABSU Customer Service Rep B</v>
          </cell>
          <cell r="S477" t="str">
            <v>ENP</v>
          </cell>
          <cell r="T477">
            <v>38</v>
          </cell>
          <cell r="U477">
            <v>201362</v>
          </cell>
          <cell r="V477">
            <v>26.55</v>
          </cell>
          <cell r="W477">
            <v>38.15</v>
          </cell>
          <cell r="X477">
            <v>52669.89</v>
          </cell>
          <cell r="Y477" t="str">
            <v>B</v>
          </cell>
          <cell r="Z477">
            <v>5</v>
          </cell>
          <cell r="AA477">
            <v>41274</v>
          </cell>
        </row>
        <row r="478">
          <cell r="A478">
            <v>137952</v>
          </cell>
          <cell r="B478" t="str">
            <v>Edwards,Cameron A</v>
          </cell>
          <cell r="C478" t="str">
            <v>M</v>
          </cell>
          <cell r="D478">
            <v>31205</v>
          </cell>
          <cell r="E478">
            <v>38544</v>
          </cell>
          <cell r="G478" t="str">
            <v>EPC</v>
          </cell>
          <cell r="H478">
            <v>2602043300</v>
          </cell>
          <cell r="I478" t="str">
            <v>Civil Works</v>
          </cell>
          <cell r="J478" t="str">
            <v>Utility Worker</v>
          </cell>
          <cell r="K478">
            <v>9864</v>
          </cell>
          <cell r="M478" t="str">
            <v>F</v>
          </cell>
          <cell r="N478">
            <v>1</v>
          </cell>
          <cell r="O478" t="str">
            <v>R</v>
          </cell>
          <cell r="P478" t="str">
            <v>M</v>
          </cell>
          <cell r="Q478">
            <v>2720</v>
          </cell>
          <cell r="R478" t="str">
            <v>Utility Worker</v>
          </cell>
          <cell r="S478" t="str">
            <v>ENA</v>
          </cell>
          <cell r="T478" t="str">
            <v>EE</v>
          </cell>
          <cell r="U478">
            <v>201735</v>
          </cell>
          <cell r="V478">
            <v>29.19</v>
          </cell>
          <cell r="W478">
            <v>40</v>
          </cell>
          <cell r="X478">
            <v>60715.199999999997</v>
          </cell>
          <cell r="Y478">
            <v>1</v>
          </cell>
          <cell r="Z478">
            <v>1</v>
          </cell>
          <cell r="AA478">
            <v>41274</v>
          </cell>
        </row>
        <row r="479">
          <cell r="A479">
            <v>72269</v>
          </cell>
          <cell r="B479" t="str">
            <v>Eggink,Robert P</v>
          </cell>
          <cell r="C479" t="str">
            <v>M</v>
          </cell>
          <cell r="D479">
            <v>22377</v>
          </cell>
          <cell r="E479">
            <v>29782</v>
          </cell>
          <cell r="G479" t="str">
            <v>EPC</v>
          </cell>
          <cell r="H479">
            <v>2602045710</v>
          </cell>
          <cell r="I479" t="str">
            <v>MDM-Meter Reading</v>
          </cell>
          <cell r="J479" t="str">
            <v>Field Representative</v>
          </cell>
          <cell r="K479">
            <v>200086</v>
          </cell>
          <cell r="M479" t="str">
            <v>F</v>
          </cell>
          <cell r="N479">
            <v>1</v>
          </cell>
          <cell r="O479" t="str">
            <v>R</v>
          </cell>
          <cell r="P479" t="str">
            <v>M</v>
          </cell>
          <cell r="Q479" t="str">
            <v>FLDA</v>
          </cell>
          <cell r="R479" t="str">
            <v>Field Rep / Meter Reader I</v>
          </cell>
          <cell r="S479" t="str">
            <v>ENP</v>
          </cell>
          <cell r="T479">
            <v>38</v>
          </cell>
          <cell r="U479">
            <v>101047</v>
          </cell>
          <cell r="V479">
            <v>31.36</v>
          </cell>
          <cell r="W479">
            <v>38.15</v>
          </cell>
          <cell r="X479">
            <v>62211.968000000001</v>
          </cell>
          <cell r="Y479" t="str">
            <v>A</v>
          </cell>
          <cell r="Z479">
            <v>6</v>
          </cell>
          <cell r="AA479">
            <v>40179</v>
          </cell>
        </row>
        <row r="480">
          <cell r="A480">
            <v>138658</v>
          </cell>
          <cell r="B480" t="str">
            <v>Eggleton,Jessica M</v>
          </cell>
          <cell r="C480" t="str">
            <v>F</v>
          </cell>
          <cell r="D480">
            <v>30854</v>
          </cell>
          <cell r="E480">
            <v>39571</v>
          </cell>
          <cell r="G480" t="str">
            <v>EEI</v>
          </cell>
          <cell r="H480">
            <v>2605075510</v>
          </cell>
          <cell r="I480" t="str">
            <v>Customer Contact</v>
          </cell>
          <cell r="J480" t="str">
            <v>PT - Collections Rep</v>
          </cell>
          <cell r="K480">
            <v>200935</v>
          </cell>
          <cell r="M480" t="str">
            <v>P</v>
          </cell>
          <cell r="N480">
            <v>0.57999999999999996</v>
          </cell>
          <cell r="O480" t="str">
            <v>R</v>
          </cell>
          <cell r="P480" t="str">
            <v>M</v>
          </cell>
          <cell r="Q480" t="str">
            <v>UREPBC</v>
          </cell>
          <cell r="R480" t="str">
            <v>ABSU Customer Service Rep BC</v>
          </cell>
          <cell r="S480" t="str">
            <v>ENP</v>
          </cell>
          <cell r="T480">
            <v>38</v>
          </cell>
          <cell r="U480">
            <v>201111</v>
          </cell>
          <cell r="V480">
            <v>28.85</v>
          </cell>
          <cell r="W480">
            <v>21</v>
          </cell>
          <cell r="X480">
            <v>31504.2</v>
          </cell>
          <cell r="Y480" t="str">
            <v>BC</v>
          </cell>
          <cell r="Z480">
            <v>5</v>
          </cell>
          <cell r="AA480">
            <v>41274</v>
          </cell>
        </row>
        <row r="481">
          <cell r="A481">
            <v>140485</v>
          </cell>
          <cell r="B481" t="str">
            <v>Ehnes,Ryan K</v>
          </cell>
          <cell r="C481" t="str">
            <v>M</v>
          </cell>
          <cell r="D481">
            <v>29625</v>
          </cell>
          <cell r="E481">
            <v>40763</v>
          </cell>
          <cell r="G481" t="str">
            <v>EPC</v>
          </cell>
          <cell r="H481">
            <v>2602043400</v>
          </cell>
          <cell r="I481" t="str">
            <v>Distribution - Trades</v>
          </cell>
          <cell r="J481" t="str">
            <v>Journeyman (PLT)</v>
          </cell>
          <cell r="K481">
            <v>201907</v>
          </cell>
          <cell r="M481" t="str">
            <v>F</v>
          </cell>
          <cell r="N481">
            <v>1</v>
          </cell>
          <cell r="O481" t="str">
            <v>R</v>
          </cell>
          <cell r="P481" t="str">
            <v>M</v>
          </cell>
          <cell r="Q481">
            <v>3561</v>
          </cell>
          <cell r="R481" t="str">
            <v>Journeyman Power Lineman (PL)</v>
          </cell>
          <cell r="S481" t="str">
            <v>ENA</v>
          </cell>
          <cell r="T481" t="str">
            <v>EE</v>
          </cell>
          <cell r="U481">
            <v>202053</v>
          </cell>
          <cell r="V481">
            <v>48.04</v>
          </cell>
          <cell r="W481">
            <v>40</v>
          </cell>
          <cell r="X481">
            <v>99923.199999999997</v>
          </cell>
          <cell r="Y481">
            <v>1</v>
          </cell>
          <cell r="Z481">
            <v>9</v>
          </cell>
          <cell r="AA481">
            <v>41274</v>
          </cell>
        </row>
        <row r="482">
          <cell r="A482">
            <v>137978</v>
          </cell>
          <cell r="B482" t="str">
            <v>Ekkelenkamp,Don W</v>
          </cell>
          <cell r="C482" t="str">
            <v>M</v>
          </cell>
          <cell r="D482">
            <v>22826</v>
          </cell>
          <cell r="E482">
            <v>38593</v>
          </cell>
          <cell r="G482" t="str">
            <v>EPC</v>
          </cell>
          <cell r="H482">
            <v>2602043100</v>
          </cell>
          <cell r="I482" t="str">
            <v>Customer Projects</v>
          </cell>
          <cell r="J482" t="str">
            <v>Design Specialist</v>
          </cell>
          <cell r="K482">
            <v>201945</v>
          </cell>
          <cell r="M482" t="str">
            <v>F</v>
          </cell>
          <cell r="N482">
            <v>1</v>
          </cell>
          <cell r="O482" t="str">
            <v>R</v>
          </cell>
          <cell r="P482" t="str">
            <v>M</v>
          </cell>
          <cell r="Q482">
            <v>8202</v>
          </cell>
          <cell r="R482" t="str">
            <v>Operations:1st Lvl Spvr/Spec</v>
          </cell>
          <cell r="S482" t="str">
            <v>ENP</v>
          </cell>
          <cell r="T482" t="str">
            <v>EX</v>
          </cell>
          <cell r="U482">
            <v>9813</v>
          </cell>
          <cell r="V482">
            <v>58.624861000000003</v>
          </cell>
          <cell r="W482">
            <v>38.15</v>
          </cell>
          <cell r="X482">
            <v>116299.999</v>
          </cell>
          <cell r="Y482" t="str">
            <v>OP3</v>
          </cell>
          <cell r="Z482">
            <v>0</v>
          </cell>
          <cell r="AA482">
            <v>41330</v>
          </cell>
        </row>
        <row r="483">
          <cell r="A483">
            <v>141147</v>
          </cell>
          <cell r="B483" t="str">
            <v>El-Sherif,Ismail</v>
          </cell>
          <cell r="C483" t="str">
            <v>M</v>
          </cell>
          <cell r="D483">
            <v>30140</v>
          </cell>
          <cell r="E483">
            <v>41134</v>
          </cell>
          <cell r="G483" t="str">
            <v>EPC</v>
          </cell>
          <cell r="H483">
            <v>2602041200</v>
          </cell>
          <cell r="I483" t="str">
            <v>Major Projects</v>
          </cell>
          <cell r="J483" t="str">
            <v>Engineer,Major Projects</v>
          </cell>
          <cell r="K483">
            <v>100632</v>
          </cell>
          <cell r="M483" t="str">
            <v>F</v>
          </cell>
          <cell r="N483">
            <v>1</v>
          </cell>
          <cell r="O483" t="str">
            <v>R</v>
          </cell>
          <cell r="P483" t="str">
            <v>M</v>
          </cell>
          <cell r="Q483">
            <v>8131</v>
          </cell>
          <cell r="R483" t="str">
            <v>Engineers:working level</v>
          </cell>
          <cell r="S483" t="str">
            <v>ENP</v>
          </cell>
          <cell r="T483" t="str">
            <v>EX</v>
          </cell>
          <cell r="U483">
            <v>100302</v>
          </cell>
          <cell r="V483">
            <v>46.426051000000001</v>
          </cell>
          <cell r="W483">
            <v>38.15</v>
          </cell>
          <cell r="X483">
            <v>92100</v>
          </cell>
          <cell r="Y483" t="str">
            <v>EN2</v>
          </cell>
          <cell r="Z483">
            <v>0</v>
          </cell>
          <cell r="AA483">
            <v>41330</v>
          </cell>
        </row>
        <row r="484">
          <cell r="A484">
            <v>140597</v>
          </cell>
          <cell r="B484" t="str">
            <v>Elian,Shantel</v>
          </cell>
          <cell r="C484" t="str">
            <v>F</v>
          </cell>
          <cell r="D484">
            <v>31240</v>
          </cell>
          <cell r="E484">
            <v>40827</v>
          </cell>
          <cell r="G484" t="str">
            <v>EEI</v>
          </cell>
          <cell r="H484">
            <v>2605075500</v>
          </cell>
          <cell r="I484" t="str">
            <v>Customer Care</v>
          </cell>
          <cell r="J484" t="str">
            <v>Support Rep-Small Comm Team</v>
          </cell>
          <cell r="K484">
            <v>200945</v>
          </cell>
          <cell r="M484" t="str">
            <v>F</v>
          </cell>
          <cell r="N484">
            <v>1</v>
          </cell>
          <cell r="O484" t="str">
            <v>R</v>
          </cell>
          <cell r="P484" t="str">
            <v>M</v>
          </cell>
          <cell r="Q484" t="str">
            <v>UREPC</v>
          </cell>
          <cell r="R484" t="str">
            <v>ABSU Customer Service Rep C</v>
          </cell>
          <cell r="S484" t="str">
            <v>ENP</v>
          </cell>
          <cell r="T484">
            <v>38</v>
          </cell>
          <cell r="U484">
            <v>202064</v>
          </cell>
          <cell r="V484">
            <v>28.04</v>
          </cell>
          <cell r="W484">
            <v>38.15</v>
          </cell>
          <cell r="X484">
            <v>55625.752</v>
          </cell>
          <cell r="Y484" t="str">
            <v>C</v>
          </cell>
          <cell r="Z484">
            <v>3</v>
          </cell>
          <cell r="AA484">
            <v>41197</v>
          </cell>
        </row>
        <row r="485">
          <cell r="A485">
            <v>138411</v>
          </cell>
          <cell r="B485" t="str">
            <v>Elias,Dennis</v>
          </cell>
          <cell r="C485" t="str">
            <v>M</v>
          </cell>
          <cell r="D485">
            <v>19591</v>
          </cell>
          <cell r="E485">
            <v>39266</v>
          </cell>
          <cell r="G485" t="str">
            <v>ENM</v>
          </cell>
          <cell r="H485">
            <v>2603025400</v>
          </cell>
          <cell r="I485" t="str">
            <v>Public Relations</v>
          </cell>
          <cell r="J485" t="str">
            <v>Dir, Stakeholder &amp; Aboriginal</v>
          </cell>
          <cell r="K485">
            <v>9762</v>
          </cell>
          <cell r="M485" t="str">
            <v>F</v>
          </cell>
          <cell r="N485">
            <v>1</v>
          </cell>
          <cell r="O485" t="str">
            <v>R</v>
          </cell>
          <cell r="P485" t="str">
            <v>M</v>
          </cell>
          <cell r="Q485">
            <v>8125</v>
          </cell>
          <cell r="R485" t="str">
            <v>Corp Comm - Director/Gen. Mgr</v>
          </cell>
          <cell r="S485" t="str">
            <v>ENP</v>
          </cell>
          <cell r="T485" t="str">
            <v>EX</v>
          </cell>
          <cell r="U485">
            <v>200854</v>
          </cell>
          <cell r="V485">
            <v>83.929832000000005</v>
          </cell>
          <cell r="W485">
            <v>38.15</v>
          </cell>
          <cell r="X485">
            <v>166500.00099999999</v>
          </cell>
          <cell r="Y485" t="str">
            <v>CC6</v>
          </cell>
          <cell r="Z485">
            <v>0</v>
          </cell>
          <cell r="AA485">
            <v>41330</v>
          </cell>
        </row>
        <row r="486">
          <cell r="A486">
            <v>140621</v>
          </cell>
          <cell r="B486" t="str">
            <v>Ell,Michael A</v>
          </cell>
          <cell r="C486" t="str">
            <v>M</v>
          </cell>
          <cell r="D486">
            <v>22800</v>
          </cell>
          <cell r="E486">
            <v>40840</v>
          </cell>
          <cell r="G486" t="str">
            <v>EEC</v>
          </cell>
          <cell r="H486">
            <v>2604077060</v>
          </cell>
          <cell r="I486" t="str">
            <v>EngPltCons</v>
          </cell>
          <cell r="J486" t="str">
            <v>Chief QA/QC Mech Inspector</v>
          </cell>
          <cell r="K486">
            <v>200820</v>
          </cell>
          <cell r="M486" t="str">
            <v>F</v>
          </cell>
          <cell r="N486">
            <v>1</v>
          </cell>
          <cell r="O486" t="str">
            <v>R</v>
          </cell>
          <cell r="P486" t="str">
            <v>M</v>
          </cell>
          <cell r="Q486">
            <v>8202</v>
          </cell>
          <cell r="R486" t="str">
            <v>Operations:1st Lvl Spvr/Spec</v>
          </cell>
          <cell r="S486" t="str">
            <v>ENP</v>
          </cell>
          <cell r="T486" t="str">
            <v>EX</v>
          </cell>
          <cell r="U486">
            <v>201745</v>
          </cell>
          <cell r="V486">
            <v>60.893234999999997</v>
          </cell>
          <cell r="W486">
            <v>38.15</v>
          </cell>
          <cell r="X486">
            <v>120800</v>
          </cell>
          <cell r="Y486" t="str">
            <v>OP3</v>
          </cell>
          <cell r="Z486">
            <v>0</v>
          </cell>
        </row>
        <row r="487">
          <cell r="A487">
            <v>31073</v>
          </cell>
          <cell r="B487" t="str">
            <v>Eloschuk,Dale F</v>
          </cell>
          <cell r="C487" t="str">
            <v>M</v>
          </cell>
          <cell r="D487">
            <v>19373</v>
          </cell>
          <cell r="E487">
            <v>26413</v>
          </cell>
          <cell r="F487">
            <v>28072</v>
          </cell>
          <cell r="G487" t="str">
            <v>ENV</v>
          </cell>
          <cell r="H487">
            <v>2606065000</v>
          </cell>
          <cell r="I487" t="str">
            <v>Envision Operations</v>
          </cell>
          <cell r="J487" t="str">
            <v>Manager, Business &amp; Network Op</v>
          </cell>
          <cell r="K487">
            <v>200355</v>
          </cell>
          <cell r="M487" t="str">
            <v>F</v>
          </cell>
          <cell r="N487">
            <v>1</v>
          </cell>
          <cell r="O487" t="str">
            <v>R</v>
          </cell>
          <cell r="P487" t="str">
            <v>M</v>
          </cell>
          <cell r="Q487">
            <v>8203</v>
          </cell>
          <cell r="R487" t="str">
            <v>Operation:2nd Spvr/Apec:1 Mgmt</v>
          </cell>
          <cell r="S487" t="str">
            <v>ENP</v>
          </cell>
          <cell r="T487" t="str">
            <v>EX</v>
          </cell>
          <cell r="U487">
            <v>100320</v>
          </cell>
          <cell r="V487">
            <v>69.210605999999999</v>
          </cell>
          <cell r="W487">
            <v>38.15</v>
          </cell>
          <cell r="X487">
            <v>137300</v>
          </cell>
          <cell r="Y487" t="str">
            <v>OP4</v>
          </cell>
          <cell r="Z487">
            <v>0</v>
          </cell>
          <cell r="AA487">
            <v>41330</v>
          </cell>
        </row>
        <row r="488">
          <cell r="A488">
            <v>138137</v>
          </cell>
          <cell r="B488" t="str">
            <v>Emanuel,Keith</v>
          </cell>
          <cell r="C488" t="str">
            <v>M</v>
          </cell>
          <cell r="D488">
            <v>26805</v>
          </cell>
          <cell r="E488">
            <v>38873</v>
          </cell>
          <cell r="G488" t="str">
            <v>EPC</v>
          </cell>
          <cell r="H488">
            <v>2602043100</v>
          </cell>
          <cell r="I488" t="str">
            <v>Customer Projects</v>
          </cell>
          <cell r="J488" t="str">
            <v>Specialist Engineer</v>
          </cell>
          <cell r="K488">
            <v>9820</v>
          </cell>
          <cell r="M488" t="str">
            <v>F</v>
          </cell>
          <cell r="N488">
            <v>1</v>
          </cell>
          <cell r="O488" t="str">
            <v>R</v>
          </cell>
          <cell r="P488" t="str">
            <v>M</v>
          </cell>
          <cell r="Q488">
            <v>8132</v>
          </cell>
          <cell r="R488" t="str">
            <v>Engineers:1st lvl spvr/spec</v>
          </cell>
          <cell r="S488" t="str">
            <v>ENP</v>
          </cell>
          <cell r="T488" t="str">
            <v>EX</v>
          </cell>
          <cell r="U488">
            <v>9821</v>
          </cell>
          <cell r="V488">
            <v>55.197096000000002</v>
          </cell>
          <cell r="W488">
            <v>38.15</v>
          </cell>
          <cell r="X488">
            <v>109499.999</v>
          </cell>
          <cell r="Y488" t="str">
            <v>EN3</v>
          </cell>
          <cell r="Z488">
            <v>0</v>
          </cell>
          <cell r="AA488">
            <v>41330</v>
          </cell>
        </row>
        <row r="489">
          <cell r="A489">
            <v>139283</v>
          </cell>
          <cell r="B489" t="str">
            <v>Embaye,Gedeon</v>
          </cell>
          <cell r="C489" t="str">
            <v>M</v>
          </cell>
          <cell r="D489">
            <v>24331</v>
          </cell>
          <cell r="E489">
            <v>39979</v>
          </cell>
          <cell r="G489" t="str">
            <v>ENM</v>
          </cell>
          <cell r="H489">
            <v>2603033240</v>
          </cell>
          <cell r="I489" t="str">
            <v>Network Admin</v>
          </cell>
          <cell r="J489" t="str">
            <v>IVR/Toll Support Analyst</v>
          </cell>
          <cell r="K489">
            <v>202034</v>
          </cell>
          <cell r="M489" t="str">
            <v>F</v>
          </cell>
          <cell r="N489">
            <v>1</v>
          </cell>
          <cell r="O489" t="str">
            <v>R</v>
          </cell>
          <cell r="P489" t="str">
            <v>M</v>
          </cell>
          <cell r="Q489" t="str">
            <v>TSAD</v>
          </cell>
          <cell r="R489" t="str">
            <v>Technical Services Analyst D</v>
          </cell>
          <cell r="S489" t="str">
            <v>ENP</v>
          </cell>
          <cell r="T489">
            <v>38</v>
          </cell>
          <cell r="U489">
            <v>201610</v>
          </cell>
          <cell r="V489">
            <v>58.79</v>
          </cell>
          <cell r="W489">
            <v>38.15</v>
          </cell>
          <cell r="X489">
            <v>116627.602</v>
          </cell>
          <cell r="Y489" t="str">
            <v>D</v>
          </cell>
          <cell r="Z489">
            <v>5</v>
          </cell>
          <cell r="AA489">
            <v>41274</v>
          </cell>
        </row>
        <row r="490">
          <cell r="A490">
            <v>138445</v>
          </cell>
          <cell r="B490" t="str">
            <v>Embaye,Yonas</v>
          </cell>
          <cell r="C490" t="str">
            <v>M</v>
          </cell>
          <cell r="D490">
            <v>29531</v>
          </cell>
          <cell r="E490">
            <v>39329</v>
          </cell>
          <cell r="G490" t="str">
            <v>EEC</v>
          </cell>
          <cell r="H490">
            <v>2604052390</v>
          </cell>
          <cell r="I490" t="str">
            <v>Customer Care</v>
          </cell>
          <cell r="J490" t="str">
            <v>Sales Support Analyst</v>
          </cell>
          <cell r="K490">
            <v>90002151</v>
          </cell>
          <cell r="M490" t="str">
            <v>F</v>
          </cell>
          <cell r="N490">
            <v>1</v>
          </cell>
          <cell r="O490" t="str">
            <v>R</v>
          </cell>
          <cell r="P490" t="str">
            <v>M</v>
          </cell>
          <cell r="Q490" t="str">
            <v>FBAC</v>
          </cell>
          <cell r="R490" t="str">
            <v>Financial Business Analyst C</v>
          </cell>
          <cell r="S490" t="str">
            <v>ENP</v>
          </cell>
          <cell r="T490">
            <v>38</v>
          </cell>
          <cell r="U490">
            <v>200870</v>
          </cell>
          <cell r="V490">
            <v>39.15</v>
          </cell>
          <cell r="W490">
            <v>38.15</v>
          </cell>
          <cell r="X490">
            <v>77665.77</v>
          </cell>
          <cell r="Y490" t="str">
            <v>C</v>
          </cell>
          <cell r="Z490">
            <v>1</v>
          </cell>
          <cell r="AA490">
            <v>41183</v>
          </cell>
        </row>
        <row r="491">
          <cell r="A491">
            <v>138238</v>
          </cell>
          <cell r="B491" t="str">
            <v>Emes,Deborah W</v>
          </cell>
          <cell r="C491" t="str">
            <v>F</v>
          </cell>
          <cell r="D491">
            <v>18991</v>
          </cell>
          <cell r="E491">
            <v>39000</v>
          </cell>
          <cell r="G491" t="str">
            <v>ENM</v>
          </cell>
          <cell r="H491">
            <v>2603022000</v>
          </cell>
          <cell r="I491" t="str">
            <v>Regulatory Affairs</v>
          </cell>
          <cell r="J491" t="str">
            <v>Vice President, Regulatory</v>
          </cell>
          <cell r="K491">
            <v>9767</v>
          </cell>
          <cell r="M491" t="str">
            <v>F</v>
          </cell>
          <cell r="N491">
            <v>1</v>
          </cell>
          <cell r="O491" t="str">
            <v>R</v>
          </cell>
          <cell r="P491" t="str">
            <v>M</v>
          </cell>
          <cell r="Q491">
            <v>8240</v>
          </cell>
          <cell r="R491" t="str">
            <v>ENMAX Executive</v>
          </cell>
          <cell r="S491" t="str">
            <v>ENP</v>
          </cell>
          <cell r="T491" t="str">
            <v>EX</v>
          </cell>
          <cell r="U491">
            <v>200534</v>
          </cell>
          <cell r="V491">
            <v>107.470511</v>
          </cell>
          <cell r="W491">
            <v>38.15</v>
          </cell>
          <cell r="X491">
            <v>213200</v>
          </cell>
          <cell r="Z491">
            <v>0</v>
          </cell>
          <cell r="AA491">
            <v>40544</v>
          </cell>
        </row>
        <row r="492">
          <cell r="A492">
            <v>140296</v>
          </cell>
          <cell r="B492" t="str">
            <v>Emmons,Julie L</v>
          </cell>
          <cell r="C492" t="str">
            <v>F</v>
          </cell>
          <cell r="D492">
            <v>27991</v>
          </cell>
          <cell r="E492">
            <v>40693</v>
          </cell>
          <cell r="G492" t="str">
            <v>ENV</v>
          </cell>
          <cell r="H492">
            <v>2606065000</v>
          </cell>
          <cell r="I492" t="str">
            <v>Envision Operations</v>
          </cell>
          <cell r="J492" t="str">
            <v>Account Manager</v>
          </cell>
          <cell r="K492">
            <v>101421</v>
          </cell>
          <cell r="M492" t="str">
            <v>F</v>
          </cell>
          <cell r="N492">
            <v>1</v>
          </cell>
          <cell r="O492" t="str">
            <v>R</v>
          </cell>
          <cell r="P492" t="str">
            <v>M</v>
          </cell>
          <cell r="Q492">
            <v>8192</v>
          </cell>
          <cell r="R492" t="str">
            <v>Mktg/Sales - 1st Lvl Spvr/Spec</v>
          </cell>
          <cell r="S492" t="str">
            <v>ENP</v>
          </cell>
          <cell r="T492" t="str">
            <v>EX</v>
          </cell>
          <cell r="U492">
            <v>201820</v>
          </cell>
          <cell r="V492">
            <v>37.554189000000001</v>
          </cell>
          <cell r="W492">
            <v>38.15</v>
          </cell>
          <cell r="X492">
            <v>74500</v>
          </cell>
          <cell r="Y492" t="str">
            <v>MS3</v>
          </cell>
          <cell r="Z492">
            <v>0</v>
          </cell>
          <cell r="AA492">
            <v>41330</v>
          </cell>
        </row>
        <row r="493">
          <cell r="A493">
            <v>139304</v>
          </cell>
          <cell r="B493" t="str">
            <v>Empey,Richard</v>
          </cell>
          <cell r="C493" t="str">
            <v>M</v>
          </cell>
          <cell r="D493">
            <v>21281</v>
          </cell>
          <cell r="E493">
            <v>40000</v>
          </cell>
          <cell r="G493" t="str">
            <v>EEC</v>
          </cell>
          <cell r="H493">
            <v>2604077000</v>
          </cell>
          <cell r="I493" t="str">
            <v>GENCO Operations</v>
          </cell>
          <cell r="J493" t="str">
            <v>Applications Performance Eng</v>
          </cell>
          <cell r="K493">
            <v>201725</v>
          </cell>
          <cell r="M493" t="str">
            <v>F</v>
          </cell>
          <cell r="N493">
            <v>1</v>
          </cell>
          <cell r="O493" t="str">
            <v>R</v>
          </cell>
          <cell r="P493" t="str">
            <v>M</v>
          </cell>
          <cell r="Q493">
            <v>8132</v>
          </cell>
          <cell r="R493" t="str">
            <v>Engineers:1st lvl spvr/spec</v>
          </cell>
          <cell r="S493" t="str">
            <v>ENP</v>
          </cell>
          <cell r="T493" t="str">
            <v>EX</v>
          </cell>
          <cell r="U493">
            <v>201633</v>
          </cell>
          <cell r="V493">
            <v>68.681319000000002</v>
          </cell>
          <cell r="W493">
            <v>38.15</v>
          </cell>
          <cell r="X493">
            <v>136250.00099999999</v>
          </cell>
          <cell r="Y493" t="str">
            <v>EN3</v>
          </cell>
          <cell r="Z493">
            <v>0</v>
          </cell>
          <cell r="AA493">
            <v>41330</v>
          </cell>
        </row>
        <row r="494">
          <cell r="A494">
            <v>138297</v>
          </cell>
          <cell r="B494" t="str">
            <v>Endersby,Chris</v>
          </cell>
          <cell r="C494" t="str">
            <v>M</v>
          </cell>
          <cell r="D494">
            <v>27888</v>
          </cell>
          <cell r="E494">
            <v>39118</v>
          </cell>
          <cell r="G494" t="str">
            <v>EPC</v>
          </cell>
          <cell r="H494">
            <v>2602045710</v>
          </cell>
          <cell r="I494" t="str">
            <v>MDM-Meter Reading</v>
          </cell>
          <cell r="J494" t="str">
            <v>Field Representative</v>
          </cell>
          <cell r="K494">
            <v>200086</v>
          </cell>
          <cell r="M494" t="str">
            <v>F</v>
          </cell>
          <cell r="N494">
            <v>1</v>
          </cell>
          <cell r="O494" t="str">
            <v>R</v>
          </cell>
          <cell r="P494" t="str">
            <v>M</v>
          </cell>
          <cell r="Q494" t="str">
            <v>FLDA</v>
          </cell>
          <cell r="R494" t="str">
            <v>Field Rep / Meter Reader I</v>
          </cell>
          <cell r="S494" t="str">
            <v>ENP</v>
          </cell>
          <cell r="T494">
            <v>38</v>
          </cell>
          <cell r="U494">
            <v>201558</v>
          </cell>
          <cell r="V494">
            <v>29.87</v>
          </cell>
          <cell r="W494">
            <v>38.15</v>
          </cell>
          <cell r="X494">
            <v>59256.106</v>
          </cell>
          <cell r="Y494" t="str">
            <v>A</v>
          </cell>
          <cell r="Z494">
            <v>5</v>
          </cell>
          <cell r="AA494">
            <v>41274</v>
          </cell>
        </row>
        <row r="495">
          <cell r="A495">
            <v>136201</v>
          </cell>
          <cell r="B495" t="str">
            <v>English,Kelly-Ann L</v>
          </cell>
          <cell r="C495" t="str">
            <v>F</v>
          </cell>
          <cell r="D495">
            <v>28078</v>
          </cell>
          <cell r="E495">
            <v>36822</v>
          </cell>
          <cell r="F495">
            <v>39566</v>
          </cell>
          <cell r="G495" t="str">
            <v>EEI</v>
          </cell>
          <cell r="H495">
            <v>2605075510</v>
          </cell>
          <cell r="I495" t="str">
            <v>Customer Contact</v>
          </cell>
          <cell r="J495" t="str">
            <v>Customer Advocacy Advisor</v>
          </cell>
          <cell r="K495">
            <v>201134</v>
          </cell>
          <cell r="M495" t="str">
            <v>F</v>
          </cell>
          <cell r="N495">
            <v>1</v>
          </cell>
          <cell r="O495" t="str">
            <v>R</v>
          </cell>
          <cell r="P495" t="str">
            <v>M</v>
          </cell>
          <cell r="Q495" t="str">
            <v>ADMD</v>
          </cell>
          <cell r="R495" t="str">
            <v>Administrator D</v>
          </cell>
          <cell r="S495" t="str">
            <v>ENP</v>
          </cell>
          <cell r="T495">
            <v>38</v>
          </cell>
          <cell r="U495">
            <v>201248</v>
          </cell>
          <cell r="V495">
            <v>33.14</v>
          </cell>
          <cell r="W495">
            <v>38.15</v>
          </cell>
          <cell r="X495">
            <v>65743.131999999998</v>
          </cell>
          <cell r="Y495" t="str">
            <v>D</v>
          </cell>
          <cell r="Z495">
            <v>5</v>
          </cell>
          <cell r="AA495">
            <v>41639</v>
          </cell>
        </row>
        <row r="496">
          <cell r="A496">
            <v>140895</v>
          </cell>
          <cell r="B496" t="str">
            <v>Ennis,Paul V</v>
          </cell>
          <cell r="C496" t="str">
            <v>M</v>
          </cell>
          <cell r="D496">
            <v>19302</v>
          </cell>
          <cell r="E496">
            <v>41001</v>
          </cell>
          <cell r="G496" t="str">
            <v>ENM</v>
          </cell>
          <cell r="H496">
            <v>2601031130</v>
          </cell>
          <cell r="I496" t="str">
            <v>Fixed Assets</v>
          </cell>
          <cell r="J496" t="str">
            <v>Manager, Fixed Assets</v>
          </cell>
          <cell r="K496">
            <v>200914</v>
          </cell>
          <cell r="M496" t="str">
            <v>F</v>
          </cell>
          <cell r="N496">
            <v>1</v>
          </cell>
          <cell r="O496" t="str">
            <v>R</v>
          </cell>
          <cell r="P496" t="str">
            <v>M</v>
          </cell>
          <cell r="Q496">
            <v>8113</v>
          </cell>
          <cell r="R496" t="str">
            <v>Actg/fin:2nd spvr/spec:1st mgt</v>
          </cell>
          <cell r="S496" t="str">
            <v>ENP</v>
          </cell>
          <cell r="T496" t="str">
            <v>EX</v>
          </cell>
          <cell r="U496">
            <v>100946</v>
          </cell>
          <cell r="V496">
            <v>68.908156000000005</v>
          </cell>
          <cell r="W496">
            <v>38.15</v>
          </cell>
          <cell r="X496">
            <v>136700</v>
          </cell>
          <cell r="Y496" t="str">
            <v>AF4</v>
          </cell>
          <cell r="Z496">
            <v>0</v>
          </cell>
          <cell r="AA496">
            <v>41330</v>
          </cell>
        </row>
        <row r="497">
          <cell r="A497">
            <v>132384</v>
          </cell>
          <cell r="B497" t="str">
            <v>Ennis,Vanessa</v>
          </cell>
          <cell r="C497" t="str">
            <v>F</v>
          </cell>
          <cell r="D497">
            <v>25387</v>
          </cell>
          <cell r="E497">
            <v>36150</v>
          </cell>
          <cell r="G497" t="str">
            <v>ENM</v>
          </cell>
          <cell r="H497">
            <v>2601032300</v>
          </cell>
          <cell r="I497" t="str">
            <v>Supply Chain Management</v>
          </cell>
          <cell r="J497" t="str">
            <v>Strategic Sourcing Specialist</v>
          </cell>
          <cell r="K497">
            <v>101502</v>
          </cell>
          <cell r="M497" t="str">
            <v>F</v>
          </cell>
          <cell r="N497">
            <v>1</v>
          </cell>
          <cell r="O497" t="str">
            <v>R</v>
          </cell>
          <cell r="P497" t="str">
            <v>M</v>
          </cell>
          <cell r="Q497">
            <v>8258</v>
          </cell>
          <cell r="R497" t="str">
            <v>Supply Chain - 1st Lvl Superv.</v>
          </cell>
          <cell r="S497" t="str">
            <v>ENP</v>
          </cell>
          <cell r="T497" t="str">
            <v>EX</v>
          </cell>
          <cell r="U497">
            <v>201594</v>
          </cell>
          <cell r="V497">
            <v>49.551366000000002</v>
          </cell>
          <cell r="W497">
            <v>38.15</v>
          </cell>
          <cell r="X497">
            <v>98300</v>
          </cell>
          <cell r="Y497" t="str">
            <v>SC3</v>
          </cell>
          <cell r="Z497">
            <v>0</v>
          </cell>
          <cell r="AA497">
            <v>41330</v>
          </cell>
        </row>
        <row r="498">
          <cell r="A498">
            <v>138009</v>
          </cell>
          <cell r="B498" t="str">
            <v>Enns,Lonnie S</v>
          </cell>
          <cell r="C498" t="str">
            <v>M</v>
          </cell>
          <cell r="D498">
            <v>22312</v>
          </cell>
          <cell r="E498">
            <v>38649</v>
          </cell>
          <cell r="G498" t="str">
            <v>ENM</v>
          </cell>
          <cell r="H498">
            <v>2600010000</v>
          </cell>
          <cell r="I498" t="str">
            <v>CEO Office</v>
          </cell>
          <cell r="J498" t="str">
            <v>VP, Wholesale Energy</v>
          </cell>
          <cell r="K498">
            <v>8000</v>
          </cell>
          <cell r="M498" t="str">
            <v>F</v>
          </cell>
          <cell r="N498">
            <v>1</v>
          </cell>
          <cell r="O498" t="str">
            <v>R</v>
          </cell>
          <cell r="P498" t="str">
            <v>M</v>
          </cell>
          <cell r="Q498">
            <v>8240</v>
          </cell>
          <cell r="R498" t="str">
            <v>ENMAX Executive</v>
          </cell>
          <cell r="S498" t="str">
            <v>ENP</v>
          </cell>
          <cell r="T498" t="str">
            <v>EX</v>
          </cell>
          <cell r="U498">
            <v>200712</v>
          </cell>
          <cell r="V498">
            <v>131.061599</v>
          </cell>
          <cell r="W498">
            <v>38.15</v>
          </cell>
          <cell r="X498">
            <v>260000</v>
          </cell>
          <cell r="Z498">
            <v>0</v>
          </cell>
          <cell r="AA498">
            <v>40544</v>
          </cell>
        </row>
        <row r="499">
          <cell r="A499">
            <v>137142</v>
          </cell>
          <cell r="B499" t="str">
            <v>Ensminger,Kevin M.</v>
          </cell>
          <cell r="C499" t="str">
            <v>M</v>
          </cell>
          <cell r="D499">
            <v>25486</v>
          </cell>
          <cell r="E499">
            <v>37193</v>
          </cell>
          <cell r="G499" t="str">
            <v>ENM</v>
          </cell>
          <cell r="H499">
            <v>2603033260</v>
          </cell>
          <cell r="I499" t="str">
            <v>ERP</v>
          </cell>
          <cell r="J499" t="str">
            <v>ABAP Specialist - CRM</v>
          </cell>
          <cell r="K499">
            <v>200458</v>
          </cell>
          <cell r="M499" t="str">
            <v>F</v>
          </cell>
          <cell r="N499">
            <v>1</v>
          </cell>
          <cell r="O499" t="str">
            <v>R</v>
          </cell>
          <cell r="P499" t="str">
            <v>M</v>
          </cell>
          <cell r="Q499">
            <v>8162</v>
          </cell>
          <cell r="R499" t="str">
            <v>Info Systems:1st Spvr/Spec</v>
          </cell>
          <cell r="S499" t="str">
            <v>ENP</v>
          </cell>
          <cell r="T499" t="str">
            <v>EX</v>
          </cell>
          <cell r="U499">
            <v>201614</v>
          </cell>
          <cell r="V499">
            <v>58.876902999999999</v>
          </cell>
          <cell r="W499">
            <v>38.15</v>
          </cell>
          <cell r="X499">
            <v>116800</v>
          </cell>
          <cell r="Y499" t="str">
            <v>IS3</v>
          </cell>
          <cell r="Z499">
            <v>0</v>
          </cell>
          <cell r="AA499">
            <v>41330</v>
          </cell>
        </row>
        <row r="500">
          <cell r="A500">
            <v>138725</v>
          </cell>
          <cell r="B500" t="str">
            <v>Erickson,Stacey L</v>
          </cell>
          <cell r="C500" t="str">
            <v>F</v>
          </cell>
          <cell r="D500">
            <v>31987</v>
          </cell>
          <cell r="E500">
            <v>39571</v>
          </cell>
          <cell r="G500" t="str">
            <v>EEI</v>
          </cell>
          <cell r="H500">
            <v>2605075250</v>
          </cell>
          <cell r="I500" t="str">
            <v>Revenue and Billing Operations</v>
          </cell>
          <cell r="J500" t="str">
            <v>Billing Representative</v>
          </cell>
          <cell r="K500">
            <v>201575</v>
          </cell>
          <cell r="M500" t="str">
            <v>F</v>
          </cell>
          <cell r="N500">
            <v>1</v>
          </cell>
          <cell r="O500" t="str">
            <v>R</v>
          </cell>
          <cell r="P500" t="str">
            <v>M</v>
          </cell>
          <cell r="Q500" t="str">
            <v>UBILB</v>
          </cell>
          <cell r="R500" t="str">
            <v>ABSU Billing B</v>
          </cell>
          <cell r="S500" t="str">
            <v>ENP</v>
          </cell>
          <cell r="T500">
            <v>38</v>
          </cell>
          <cell r="U500">
            <v>201426</v>
          </cell>
          <cell r="V500">
            <v>26.55</v>
          </cell>
          <cell r="W500">
            <v>38.15</v>
          </cell>
          <cell r="X500">
            <v>52669.89</v>
          </cell>
          <cell r="Y500" t="str">
            <v>B</v>
          </cell>
          <cell r="Z500">
            <v>5</v>
          </cell>
          <cell r="AA500">
            <v>41274</v>
          </cell>
        </row>
        <row r="501">
          <cell r="A501">
            <v>140756</v>
          </cell>
          <cell r="B501" t="str">
            <v>Erixon,Trevor</v>
          </cell>
          <cell r="C501" t="str">
            <v>M</v>
          </cell>
          <cell r="D501">
            <v>28397</v>
          </cell>
          <cell r="E501">
            <v>40938</v>
          </cell>
          <cell r="G501" t="str">
            <v>ENM</v>
          </cell>
          <cell r="H501">
            <v>2601021020</v>
          </cell>
          <cell r="I501" t="str">
            <v>Employee Relations</v>
          </cell>
          <cell r="J501" t="str">
            <v>Disability Mgmt/Wellness Adv.</v>
          </cell>
          <cell r="K501">
            <v>101196</v>
          </cell>
          <cell r="M501" t="str">
            <v>F</v>
          </cell>
          <cell r="N501">
            <v>1</v>
          </cell>
          <cell r="O501" t="str">
            <v>R</v>
          </cell>
          <cell r="P501" t="str">
            <v>M</v>
          </cell>
          <cell r="Q501">
            <v>8151</v>
          </cell>
          <cell r="R501" t="str">
            <v>Human resources:working level</v>
          </cell>
          <cell r="S501" t="str">
            <v>ENP</v>
          </cell>
          <cell r="T501" t="str">
            <v>EX</v>
          </cell>
          <cell r="U501">
            <v>200499</v>
          </cell>
          <cell r="V501">
            <v>38.209496999999999</v>
          </cell>
          <cell r="W501">
            <v>38.15</v>
          </cell>
          <cell r="X501">
            <v>75800</v>
          </cell>
          <cell r="Y501" t="str">
            <v>HR2</v>
          </cell>
          <cell r="Z501">
            <v>0</v>
          </cell>
          <cell r="AA501">
            <v>41330</v>
          </cell>
        </row>
        <row r="502">
          <cell r="A502">
            <v>141394</v>
          </cell>
          <cell r="B502" t="str">
            <v>Ersser,Kurt</v>
          </cell>
          <cell r="C502" t="str">
            <v>M</v>
          </cell>
          <cell r="D502">
            <v>29329</v>
          </cell>
          <cell r="E502">
            <v>41302</v>
          </cell>
          <cell r="G502" t="str">
            <v>EEC</v>
          </cell>
          <cell r="H502">
            <v>2604077005</v>
          </cell>
          <cell r="I502" t="str">
            <v>GENCO Fleet Maintenance</v>
          </cell>
          <cell r="J502" t="str">
            <v>Turbine Maintenance Eng</v>
          </cell>
          <cell r="K502">
            <v>202010</v>
          </cell>
          <cell r="M502" t="str">
            <v>F</v>
          </cell>
          <cell r="N502">
            <v>1</v>
          </cell>
          <cell r="O502" t="str">
            <v>R</v>
          </cell>
          <cell r="P502" t="str">
            <v>M</v>
          </cell>
          <cell r="Q502">
            <v>8132</v>
          </cell>
          <cell r="R502" t="str">
            <v>Engineers:1st lvl spvr/spec</v>
          </cell>
          <cell r="S502" t="str">
            <v>ENP</v>
          </cell>
          <cell r="T502" t="str">
            <v>EX</v>
          </cell>
          <cell r="U502">
            <v>202091</v>
          </cell>
          <cell r="V502">
            <v>52.928722999999998</v>
          </cell>
          <cell r="W502">
            <v>38.15</v>
          </cell>
          <cell r="X502">
            <v>105000.001</v>
          </cell>
          <cell r="Y502" t="str">
            <v>EN3</v>
          </cell>
          <cell r="Z502">
            <v>0</v>
          </cell>
        </row>
        <row r="503">
          <cell r="A503">
            <v>138917</v>
          </cell>
          <cell r="B503" t="str">
            <v>Escobedo,Alicia M</v>
          </cell>
          <cell r="C503" t="str">
            <v>F</v>
          </cell>
          <cell r="D503">
            <v>22594</v>
          </cell>
          <cell r="E503">
            <v>39631</v>
          </cell>
          <cell r="G503" t="str">
            <v>ENM</v>
          </cell>
          <cell r="H503">
            <v>2601032300</v>
          </cell>
          <cell r="I503" t="str">
            <v>Supply Chain Management</v>
          </cell>
          <cell r="J503" t="str">
            <v>BI&amp;I Supply Chain Coordinator</v>
          </cell>
          <cell r="K503">
            <v>200395</v>
          </cell>
          <cell r="M503" t="str">
            <v>F</v>
          </cell>
          <cell r="N503">
            <v>1</v>
          </cell>
          <cell r="O503" t="str">
            <v>R</v>
          </cell>
          <cell r="P503" t="str">
            <v>M</v>
          </cell>
          <cell r="Q503" t="str">
            <v>SCMA</v>
          </cell>
          <cell r="R503" t="str">
            <v>Supply Chain A</v>
          </cell>
          <cell r="S503" t="str">
            <v>ENP</v>
          </cell>
          <cell r="T503">
            <v>38</v>
          </cell>
          <cell r="U503">
            <v>201727</v>
          </cell>
          <cell r="V503">
            <v>34.96</v>
          </cell>
          <cell r="W503">
            <v>38.15</v>
          </cell>
          <cell r="X503">
            <v>69353.648000000001</v>
          </cell>
          <cell r="Y503" t="str">
            <v>A</v>
          </cell>
          <cell r="Z503">
            <v>5</v>
          </cell>
          <cell r="AA503">
            <v>41274</v>
          </cell>
        </row>
        <row r="504">
          <cell r="A504">
            <v>138224</v>
          </cell>
          <cell r="B504" t="str">
            <v>Eshpeter,Chris K</v>
          </cell>
          <cell r="C504" t="str">
            <v>M</v>
          </cell>
          <cell r="D504">
            <v>23901</v>
          </cell>
          <cell r="E504">
            <v>38985</v>
          </cell>
          <cell r="G504" t="str">
            <v>EPC</v>
          </cell>
          <cell r="H504">
            <v>2602045210</v>
          </cell>
          <cell r="I504" t="str">
            <v>Revenue Stream &amp; Settlement</v>
          </cell>
          <cell r="J504" t="str">
            <v>Client Services Advisor</v>
          </cell>
          <cell r="K504">
            <v>90002524</v>
          </cell>
          <cell r="M504" t="str">
            <v>F</v>
          </cell>
          <cell r="N504">
            <v>1</v>
          </cell>
          <cell r="O504" t="str">
            <v>R</v>
          </cell>
          <cell r="P504" t="str">
            <v>M</v>
          </cell>
          <cell r="Q504" t="str">
            <v>ADME</v>
          </cell>
          <cell r="R504" t="str">
            <v>Administrator E</v>
          </cell>
          <cell r="S504" t="str">
            <v>ENP</v>
          </cell>
          <cell r="T504">
            <v>38</v>
          </cell>
          <cell r="U504">
            <v>200167</v>
          </cell>
          <cell r="V504">
            <v>37.200000000000003</v>
          </cell>
          <cell r="W504">
            <v>38.15</v>
          </cell>
          <cell r="X504">
            <v>73797.36</v>
          </cell>
          <cell r="Y504" t="str">
            <v>E</v>
          </cell>
          <cell r="Z504">
            <v>5</v>
          </cell>
          <cell r="AA504">
            <v>41274</v>
          </cell>
        </row>
        <row r="505">
          <cell r="A505">
            <v>138534</v>
          </cell>
          <cell r="B505" t="str">
            <v>Eshpeter,Nancie E</v>
          </cell>
          <cell r="C505" t="str">
            <v>F</v>
          </cell>
          <cell r="D505">
            <v>20350</v>
          </cell>
          <cell r="E505">
            <v>39510</v>
          </cell>
          <cell r="G505" t="str">
            <v>EEI</v>
          </cell>
          <cell r="H505">
            <v>2605075500</v>
          </cell>
          <cell r="I505" t="str">
            <v>Customer Care</v>
          </cell>
          <cell r="J505" t="str">
            <v>Key Account Advisor</v>
          </cell>
          <cell r="K505">
            <v>200945</v>
          </cell>
          <cell r="M505" t="str">
            <v>F</v>
          </cell>
          <cell r="N505">
            <v>1</v>
          </cell>
          <cell r="O505" t="str">
            <v>R</v>
          </cell>
          <cell r="P505" t="str">
            <v>M</v>
          </cell>
          <cell r="Q505" t="str">
            <v>ADMD</v>
          </cell>
          <cell r="R505" t="str">
            <v>Administrator D</v>
          </cell>
          <cell r="S505" t="str">
            <v>ENP</v>
          </cell>
          <cell r="T505">
            <v>38</v>
          </cell>
          <cell r="U505">
            <v>201668</v>
          </cell>
          <cell r="V505">
            <v>33.14</v>
          </cell>
          <cell r="W505">
            <v>38.15</v>
          </cell>
          <cell r="X505">
            <v>65743.131999999998</v>
          </cell>
          <cell r="Y505" t="str">
            <v>D</v>
          </cell>
          <cell r="Z505">
            <v>5</v>
          </cell>
          <cell r="AA505">
            <v>41274</v>
          </cell>
        </row>
        <row r="506">
          <cell r="A506">
            <v>137022</v>
          </cell>
          <cell r="B506" t="str">
            <v>Essay,Donald J.</v>
          </cell>
          <cell r="C506" t="str">
            <v>M</v>
          </cell>
          <cell r="D506">
            <v>26621</v>
          </cell>
          <cell r="E506">
            <v>37118</v>
          </cell>
          <cell r="G506" t="str">
            <v>EPC</v>
          </cell>
          <cell r="H506">
            <v>2602043200</v>
          </cell>
          <cell r="I506" t="str">
            <v>System Control Centre</v>
          </cell>
          <cell r="J506" t="str">
            <v>Asst System Operator (Trainee)</v>
          </cell>
          <cell r="K506">
            <v>201963</v>
          </cell>
          <cell r="M506" t="str">
            <v>F</v>
          </cell>
          <cell r="N506">
            <v>1</v>
          </cell>
          <cell r="O506" t="str">
            <v>R</v>
          </cell>
          <cell r="P506" t="str">
            <v>M</v>
          </cell>
          <cell r="Q506">
            <v>3492</v>
          </cell>
          <cell r="R506" t="str">
            <v>ASO Trainee (PL)(PSE)</v>
          </cell>
          <cell r="S506" t="str">
            <v>ENA</v>
          </cell>
          <cell r="T506" t="str">
            <v>EE</v>
          </cell>
          <cell r="U506">
            <v>11551</v>
          </cell>
          <cell r="V506">
            <v>49.28</v>
          </cell>
          <cell r="W506">
            <v>40</v>
          </cell>
          <cell r="X506">
            <v>102502.39999999999</v>
          </cell>
          <cell r="Y506">
            <v>9</v>
          </cell>
          <cell r="Z506">
            <v>9</v>
          </cell>
          <cell r="AA506">
            <v>41274</v>
          </cell>
        </row>
        <row r="507">
          <cell r="A507">
            <v>139392</v>
          </cell>
          <cell r="B507" t="str">
            <v>Estill,Dustin J</v>
          </cell>
          <cell r="C507" t="str">
            <v>M</v>
          </cell>
          <cell r="D507">
            <v>30114</v>
          </cell>
          <cell r="E507">
            <v>40238</v>
          </cell>
          <cell r="G507" t="str">
            <v>EPC</v>
          </cell>
          <cell r="H507">
            <v>2602045710</v>
          </cell>
          <cell r="I507" t="str">
            <v>MDM-Meter Reading</v>
          </cell>
          <cell r="J507" t="str">
            <v>Field Representative</v>
          </cell>
          <cell r="K507">
            <v>101081</v>
          </cell>
          <cell r="M507" t="str">
            <v>F</v>
          </cell>
          <cell r="N507">
            <v>1</v>
          </cell>
          <cell r="O507" t="str">
            <v>R</v>
          </cell>
          <cell r="P507" t="str">
            <v>M</v>
          </cell>
          <cell r="Q507" t="str">
            <v>FLDA</v>
          </cell>
          <cell r="R507" t="str">
            <v>Field Rep / Meter Reader I</v>
          </cell>
          <cell r="S507" t="str">
            <v>ENP</v>
          </cell>
          <cell r="T507">
            <v>38</v>
          </cell>
          <cell r="U507">
            <v>101042</v>
          </cell>
          <cell r="V507">
            <v>28.38</v>
          </cell>
          <cell r="W507">
            <v>38.15</v>
          </cell>
          <cell r="X507">
            <v>56300.243999999999</v>
          </cell>
          <cell r="Y507" t="str">
            <v>A</v>
          </cell>
          <cell r="Z507">
            <v>4</v>
          </cell>
          <cell r="AA507">
            <v>41153</v>
          </cell>
        </row>
        <row r="508">
          <cell r="A508">
            <v>111060</v>
          </cell>
          <cell r="B508" t="str">
            <v>Estok,Attila</v>
          </cell>
          <cell r="C508" t="str">
            <v>M</v>
          </cell>
          <cell r="D508">
            <v>20186</v>
          </cell>
          <cell r="E508">
            <v>33725</v>
          </cell>
          <cell r="F508">
            <v>34309</v>
          </cell>
          <cell r="G508" t="str">
            <v>EPC</v>
          </cell>
          <cell r="H508">
            <v>2602045710</v>
          </cell>
          <cell r="I508" t="str">
            <v>MDM-Meter Reading</v>
          </cell>
          <cell r="J508" t="str">
            <v>Field Representative</v>
          </cell>
          <cell r="K508">
            <v>200086</v>
          </cell>
          <cell r="M508" t="str">
            <v>F</v>
          </cell>
          <cell r="N508">
            <v>1</v>
          </cell>
          <cell r="O508" t="str">
            <v>R</v>
          </cell>
          <cell r="P508" t="str">
            <v>M</v>
          </cell>
          <cell r="Q508" t="str">
            <v>FLDA</v>
          </cell>
          <cell r="R508" t="str">
            <v>Field Rep / Meter Reader I</v>
          </cell>
          <cell r="S508" t="str">
            <v>ENP</v>
          </cell>
          <cell r="T508">
            <v>38</v>
          </cell>
          <cell r="U508">
            <v>101084</v>
          </cell>
          <cell r="V508">
            <v>29.87</v>
          </cell>
          <cell r="W508">
            <v>38.15</v>
          </cell>
          <cell r="X508">
            <v>59256.106</v>
          </cell>
          <cell r="Y508" t="str">
            <v>A</v>
          </cell>
          <cell r="Z508">
            <v>5</v>
          </cell>
          <cell r="AA508">
            <v>41274</v>
          </cell>
        </row>
        <row r="509">
          <cell r="A509">
            <v>138768</v>
          </cell>
          <cell r="B509" t="str">
            <v>Estrada,Ronald B</v>
          </cell>
          <cell r="C509" t="str">
            <v>M</v>
          </cell>
          <cell r="D509">
            <v>29346</v>
          </cell>
          <cell r="E509">
            <v>39571</v>
          </cell>
          <cell r="G509" t="str">
            <v>EEI</v>
          </cell>
          <cell r="H509">
            <v>2605075510</v>
          </cell>
          <cell r="I509" t="str">
            <v>Customer Contact</v>
          </cell>
          <cell r="J509" t="str">
            <v>Lrg Account Customer Care Rep</v>
          </cell>
          <cell r="K509">
            <v>201443</v>
          </cell>
          <cell r="M509" t="str">
            <v>F</v>
          </cell>
          <cell r="N509">
            <v>1</v>
          </cell>
          <cell r="O509" t="str">
            <v>R</v>
          </cell>
          <cell r="P509" t="str">
            <v>M</v>
          </cell>
          <cell r="Q509" t="str">
            <v>UREPBC</v>
          </cell>
          <cell r="R509" t="str">
            <v>ABSU Customer Service Rep BC</v>
          </cell>
          <cell r="S509" t="str">
            <v>ENP</v>
          </cell>
          <cell r="T509">
            <v>38</v>
          </cell>
          <cell r="U509">
            <v>201456</v>
          </cell>
          <cell r="V509">
            <v>28.85</v>
          </cell>
          <cell r="W509">
            <v>38.15</v>
          </cell>
          <cell r="X509">
            <v>57232.63</v>
          </cell>
          <cell r="Y509" t="str">
            <v>BC</v>
          </cell>
          <cell r="Z509">
            <v>5</v>
          </cell>
          <cell r="AA509">
            <v>41274</v>
          </cell>
        </row>
        <row r="510">
          <cell r="A510">
            <v>139920</v>
          </cell>
          <cell r="B510" t="str">
            <v>Etnoyer,Scott</v>
          </cell>
          <cell r="C510" t="str">
            <v>M</v>
          </cell>
          <cell r="D510">
            <v>23967</v>
          </cell>
          <cell r="E510">
            <v>40504</v>
          </cell>
          <cell r="G510" t="str">
            <v>EEC</v>
          </cell>
          <cell r="H510">
            <v>2604077000</v>
          </cell>
          <cell r="I510" t="str">
            <v>GENCO Operations</v>
          </cell>
          <cell r="J510" t="str">
            <v>LT-Main Mgr, CEC</v>
          </cell>
          <cell r="K510">
            <v>201958</v>
          </cell>
          <cell r="M510" t="str">
            <v>F</v>
          </cell>
          <cell r="N510">
            <v>1</v>
          </cell>
          <cell r="O510" t="str">
            <v>T</v>
          </cell>
          <cell r="P510" t="str">
            <v>M</v>
          </cell>
          <cell r="Q510">
            <v>8134</v>
          </cell>
          <cell r="R510" t="str">
            <v>Engineers:2nd spvr/spec:1 mgmt</v>
          </cell>
          <cell r="S510" t="str">
            <v>ENP</v>
          </cell>
          <cell r="T510" t="str">
            <v>EX</v>
          </cell>
          <cell r="U510">
            <v>90002581</v>
          </cell>
          <cell r="V510">
            <v>82.115133</v>
          </cell>
          <cell r="W510">
            <v>38.15</v>
          </cell>
          <cell r="X510">
            <v>162900.00099999999</v>
          </cell>
          <cell r="Y510" t="str">
            <v>EN4</v>
          </cell>
          <cell r="Z510">
            <v>0</v>
          </cell>
          <cell r="AA510">
            <v>41330</v>
          </cell>
        </row>
        <row r="511">
          <cell r="A511">
            <v>140589</v>
          </cell>
          <cell r="B511" t="str">
            <v>Evans,Candice</v>
          </cell>
          <cell r="C511" t="str">
            <v>F</v>
          </cell>
          <cell r="D511">
            <v>30800</v>
          </cell>
          <cell r="E511">
            <v>40827</v>
          </cell>
          <cell r="G511" t="str">
            <v>EEI</v>
          </cell>
          <cell r="H511">
            <v>2605075510</v>
          </cell>
          <cell r="I511" t="str">
            <v>Customer Contact</v>
          </cell>
          <cell r="J511" t="str">
            <v>Customer Service Rep</v>
          </cell>
          <cell r="K511">
            <v>201419</v>
          </cell>
          <cell r="M511" t="str">
            <v>F</v>
          </cell>
          <cell r="N511">
            <v>1</v>
          </cell>
          <cell r="O511" t="str">
            <v>R</v>
          </cell>
          <cell r="P511" t="str">
            <v>M</v>
          </cell>
          <cell r="Q511" t="str">
            <v>UREPB</v>
          </cell>
          <cell r="R511" t="str">
            <v>ABSU Customer Service Rep B</v>
          </cell>
          <cell r="S511" t="str">
            <v>ENP</v>
          </cell>
          <cell r="T511">
            <v>38</v>
          </cell>
          <cell r="U511">
            <v>201202</v>
          </cell>
          <cell r="V511">
            <v>23.9</v>
          </cell>
          <cell r="W511">
            <v>38.15</v>
          </cell>
          <cell r="X511">
            <v>47412.82</v>
          </cell>
          <cell r="Y511" t="str">
            <v>B</v>
          </cell>
          <cell r="Z511">
            <v>3</v>
          </cell>
          <cell r="AA511">
            <v>41193</v>
          </cell>
        </row>
        <row r="512">
          <cell r="A512">
            <v>112479</v>
          </cell>
          <cell r="B512" t="str">
            <v>Evans,Steve J</v>
          </cell>
          <cell r="C512" t="str">
            <v>M</v>
          </cell>
          <cell r="D512">
            <v>25884</v>
          </cell>
          <cell r="E512">
            <v>33848</v>
          </cell>
          <cell r="F512">
            <v>35550</v>
          </cell>
          <cell r="G512" t="str">
            <v>EPC</v>
          </cell>
          <cell r="H512">
            <v>2602043200</v>
          </cell>
          <cell r="I512" t="str">
            <v>System Control Centre</v>
          </cell>
          <cell r="J512" t="str">
            <v>Asst System Operator (Trainee)</v>
          </cell>
          <cell r="K512">
            <v>201963</v>
          </cell>
          <cell r="M512" t="str">
            <v>F</v>
          </cell>
          <cell r="N512">
            <v>1</v>
          </cell>
          <cell r="O512" t="str">
            <v>R</v>
          </cell>
          <cell r="P512" t="str">
            <v>M</v>
          </cell>
          <cell r="Q512">
            <v>3492</v>
          </cell>
          <cell r="R512" t="str">
            <v>ASO Trainee (PL)(PSE)</v>
          </cell>
          <cell r="S512" t="str">
            <v>ENA</v>
          </cell>
          <cell r="T512" t="str">
            <v>EE</v>
          </cell>
          <cell r="U512">
            <v>10324</v>
          </cell>
          <cell r="V512">
            <v>49.28</v>
          </cell>
          <cell r="W512">
            <v>40</v>
          </cell>
          <cell r="X512">
            <v>102502.39999999999</v>
          </cell>
          <cell r="Y512">
            <v>9</v>
          </cell>
          <cell r="Z512">
            <v>9</v>
          </cell>
          <cell r="AA512">
            <v>41274</v>
          </cell>
        </row>
        <row r="513">
          <cell r="A513">
            <v>139320</v>
          </cell>
          <cell r="B513" t="str">
            <v>Evenson,Brett T</v>
          </cell>
          <cell r="C513" t="str">
            <v>M</v>
          </cell>
          <cell r="D513">
            <v>27588</v>
          </cell>
          <cell r="E513">
            <v>40042</v>
          </cell>
          <cell r="G513" t="str">
            <v>EPC</v>
          </cell>
          <cell r="H513">
            <v>2602043400</v>
          </cell>
          <cell r="I513" t="str">
            <v>Distribution - Trades</v>
          </cell>
          <cell r="J513" t="str">
            <v>Journeyman (PLT)</v>
          </cell>
          <cell r="K513">
            <v>9860</v>
          </cell>
          <cell r="M513" t="str">
            <v>F</v>
          </cell>
          <cell r="N513">
            <v>1</v>
          </cell>
          <cell r="O513" t="str">
            <v>R</v>
          </cell>
          <cell r="P513" t="str">
            <v>M</v>
          </cell>
          <cell r="Q513">
            <v>3561</v>
          </cell>
          <cell r="R513" t="str">
            <v>Journeyman Power Lineman (PL)</v>
          </cell>
          <cell r="S513" t="str">
            <v>ENA</v>
          </cell>
          <cell r="T513" t="str">
            <v>EE</v>
          </cell>
          <cell r="U513">
            <v>11644</v>
          </cell>
          <cell r="V513">
            <v>48.04</v>
          </cell>
          <cell r="W513">
            <v>40</v>
          </cell>
          <cell r="X513">
            <v>99923.199999999997</v>
          </cell>
          <cell r="Y513">
            <v>1</v>
          </cell>
          <cell r="Z513">
            <v>9</v>
          </cell>
          <cell r="AA513">
            <v>41274</v>
          </cell>
        </row>
        <row r="514">
          <cell r="A514">
            <v>140244</v>
          </cell>
          <cell r="B514" t="str">
            <v>Everitt,Rosemary M</v>
          </cell>
          <cell r="C514" t="str">
            <v>F</v>
          </cell>
          <cell r="D514">
            <v>22187</v>
          </cell>
          <cell r="E514">
            <v>40672</v>
          </cell>
          <cell r="G514" t="str">
            <v>ENM</v>
          </cell>
          <cell r="H514">
            <v>2601036030</v>
          </cell>
          <cell r="I514" t="str">
            <v>Financial Reporting</v>
          </cell>
          <cell r="J514" t="str">
            <v>Executive Assistant, Fin. Rep.</v>
          </cell>
          <cell r="K514">
            <v>101424</v>
          </cell>
          <cell r="M514" t="str">
            <v>F</v>
          </cell>
          <cell r="N514">
            <v>1</v>
          </cell>
          <cell r="O514" t="str">
            <v>R</v>
          </cell>
          <cell r="P514" t="str">
            <v>M</v>
          </cell>
          <cell r="Q514">
            <v>8101</v>
          </cell>
          <cell r="R514" t="str">
            <v>Administrative-working level</v>
          </cell>
          <cell r="S514" t="str">
            <v>ENP</v>
          </cell>
          <cell r="T514" t="str">
            <v>EX</v>
          </cell>
          <cell r="U514">
            <v>9938</v>
          </cell>
          <cell r="V514">
            <v>37.050106</v>
          </cell>
          <cell r="W514">
            <v>38.15</v>
          </cell>
          <cell r="X514">
            <v>73500</v>
          </cell>
          <cell r="Y514" t="str">
            <v>AD2</v>
          </cell>
          <cell r="Z514">
            <v>0</v>
          </cell>
          <cell r="AA514">
            <v>41330</v>
          </cell>
        </row>
        <row r="515">
          <cell r="A515">
            <v>140476</v>
          </cell>
          <cell r="B515" t="str">
            <v>Eyolfson,William (Bill) D</v>
          </cell>
          <cell r="C515" t="str">
            <v>M</v>
          </cell>
          <cell r="D515">
            <v>23244</v>
          </cell>
          <cell r="E515">
            <v>40759</v>
          </cell>
          <cell r="G515" t="str">
            <v>EPC</v>
          </cell>
          <cell r="H515">
            <v>2602043780</v>
          </cell>
          <cell r="I515" t="str">
            <v>Field Resource Development</v>
          </cell>
          <cell r="J515" t="str">
            <v>Mgr, Trades Training Centre</v>
          </cell>
          <cell r="K515">
            <v>202031</v>
          </cell>
          <cell r="M515" t="str">
            <v>F</v>
          </cell>
          <cell r="N515">
            <v>1</v>
          </cell>
          <cell r="O515" t="str">
            <v>R</v>
          </cell>
          <cell r="P515" t="str">
            <v>M</v>
          </cell>
          <cell r="Q515">
            <v>8203</v>
          </cell>
          <cell r="R515" t="str">
            <v>Operation:2nd Spvr/Apec:1 Mgmt</v>
          </cell>
          <cell r="S515" t="str">
            <v>ENP</v>
          </cell>
          <cell r="T515" t="str">
            <v>EX</v>
          </cell>
          <cell r="U515">
            <v>200630</v>
          </cell>
          <cell r="V515">
            <v>65.984474000000006</v>
          </cell>
          <cell r="W515">
            <v>38.15</v>
          </cell>
          <cell r="X515">
            <v>130900</v>
          </cell>
          <cell r="Y515" t="str">
            <v>OP4</v>
          </cell>
          <cell r="Z515">
            <v>0</v>
          </cell>
          <cell r="AA515">
            <v>41330</v>
          </cell>
        </row>
        <row r="516">
          <cell r="A516">
            <v>139344</v>
          </cell>
          <cell r="B516" t="str">
            <v>Falk,Grace D.</v>
          </cell>
          <cell r="C516" t="str">
            <v>F</v>
          </cell>
          <cell r="D516">
            <v>24344</v>
          </cell>
          <cell r="E516">
            <v>40123</v>
          </cell>
          <cell r="G516" t="str">
            <v>EEI</v>
          </cell>
          <cell r="H516">
            <v>2605075510</v>
          </cell>
          <cell r="I516" t="str">
            <v>Customer Contact</v>
          </cell>
          <cell r="J516" t="str">
            <v>Customer Service Rep</v>
          </cell>
          <cell r="K516">
            <v>201443</v>
          </cell>
          <cell r="M516" t="str">
            <v>F</v>
          </cell>
          <cell r="N516">
            <v>1</v>
          </cell>
          <cell r="O516" t="str">
            <v>R</v>
          </cell>
          <cell r="P516" t="str">
            <v>M</v>
          </cell>
          <cell r="Q516" t="str">
            <v>UREPB</v>
          </cell>
          <cell r="R516" t="str">
            <v>ABSU Customer Service Rep B</v>
          </cell>
          <cell r="S516" t="str">
            <v>ENP</v>
          </cell>
          <cell r="T516">
            <v>38</v>
          </cell>
          <cell r="U516">
            <v>201656</v>
          </cell>
          <cell r="V516">
            <v>26.55</v>
          </cell>
          <cell r="W516">
            <v>38.15</v>
          </cell>
          <cell r="X516">
            <v>52669.89</v>
          </cell>
          <cell r="Y516" t="str">
            <v>B</v>
          </cell>
          <cell r="Z516">
            <v>5</v>
          </cell>
          <cell r="AA516">
            <v>41274</v>
          </cell>
        </row>
        <row r="517">
          <cell r="A517">
            <v>137251</v>
          </cell>
          <cell r="B517" t="str">
            <v>Fan,Chun Kin Peter</v>
          </cell>
          <cell r="C517" t="str">
            <v>M</v>
          </cell>
          <cell r="D517">
            <v>28494</v>
          </cell>
          <cell r="E517">
            <v>37298</v>
          </cell>
          <cell r="G517" t="str">
            <v>EPC</v>
          </cell>
          <cell r="H517">
            <v>2602040060</v>
          </cell>
          <cell r="I517" t="str">
            <v>EPC Finance</v>
          </cell>
          <cell r="J517" t="str">
            <v>Accountant</v>
          </cell>
          <cell r="K517">
            <v>200471</v>
          </cell>
          <cell r="M517" t="str">
            <v>F</v>
          </cell>
          <cell r="N517">
            <v>1</v>
          </cell>
          <cell r="O517" t="str">
            <v>R</v>
          </cell>
          <cell r="P517" t="str">
            <v>M</v>
          </cell>
          <cell r="Q517" t="str">
            <v>ACCB</v>
          </cell>
          <cell r="R517" t="str">
            <v>Accountant B</v>
          </cell>
          <cell r="S517" t="str">
            <v>ENP</v>
          </cell>
          <cell r="T517">
            <v>38</v>
          </cell>
          <cell r="U517">
            <v>200545</v>
          </cell>
          <cell r="V517">
            <v>37.15</v>
          </cell>
          <cell r="W517">
            <v>38.15</v>
          </cell>
          <cell r="X517">
            <v>73698.17</v>
          </cell>
          <cell r="Y517" t="str">
            <v>B</v>
          </cell>
          <cell r="Z517">
            <v>5</v>
          </cell>
          <cell r="AA517">
            <v>41274</v>
          </cell>
        </row>
        <row r="518">
          <cell r="A518">
            <v>139454</v>
          </cell>
          <cell r="B518" t="str">
            <v>Fandrick,Clayton P</v>
          </cell>
          <cell r="C518" t="str">
            <v>M</v>
          </cell>
          <cell r="D518">
            <v>32169</v>
          </cell>
          <cell r="E518">
            <v>40315</v>
          </cell>
          <cell r="G518" t="str">
            <v>EPC</v>
          </cell>
          <cell r="H518">
            <v>2602043720</v>
          </cell>
          <cell r="I518" t="str">
            <v>Apprentice Development TRANS</v>
          </cell>
          <cell r="J518" t="str">
            <v>Apprentice (PSE)</v>
          </cell>
          <cell r="K518">
            <v>201966</v>
          </cell>
          <cell r="M518" t="str">
            <v>F</v>
          </cell>
          <cell r="N518">
            <v>1</v>
          </cell>
          <cell r="O518" t="str">
            <v>R</v>
          </cell>
          <cell r="P518" t="str">
            <v>M</v>
          </cell>
          <cell r="Q518">
            <v>2723</v>
          </cell>
          <cell r="R518" t="str">
            <v>Apprentice Power System Electr</v>
          </cell>
          <cell r="S518" t="str">
            <v>ENA</v>
          </cell>
          <cell r="T518" t="str">
            <v>EE</v>
          </cell>
          <cell r="U518">
            <v>200829</v>
          </cell>
          <cell r="V518">
            <v>40.83</v>
          </cell>
          <cell r="W518">
            <v>40</v>
          </cell>
          <cell r="X518">
            <v>84926.399999999994</v>
          </cell>
          <cell r="Y518">
            <v>6</v>
          </cell>
          <cell r="Z518">
            <v>4</v>
          </cell>
          <cell r="AA518">
            <v>41046</v>
          </cell>
        </row>
        <row r="519">
          <cell r="A519">
            <v>138585</v>
          </cell>
          <cell r="B519" t="str">
            <v>Farnham,Elissa</v>
          </cell>
          <cell r="C519" t="str">
            <v>F</v>
          </cell>
          <cell r="D519">
            <v>29699</v>
          </cell>
          <cell r="E519">
            <v>39571</v>
          </cell>
          <cell r="G519" t="str">
            <v>EEI</v>
          </cell>
          <cell r="H519">
            <v>2605075510</v>
          </cell>
          <cell r="I519" t="str">
            <v>Customer Contact</v>
          </cell>
          <cell r="J519" t="str">
            <v>CSR Support Representative</v>
          </cell>
          <cell r="K519">
            <v>90002476</v>
          </cell>
          <cell r="M519" t="str">
            <v>F</v>
          </cell>
          <cell r="N519">
            <v>1</v>
          </cell>
          <cell r="O519" t="str">
            <v>R</v>
          </cell>
          <cell r="P519" t="str">
            <v>M</v>
          </cell>
          <cell r="Q519" t="str">
            <v>UREPC</v>
          </cell>
          <cell r="R519" t="str">
            <v>ABSU Customer Service Rep C</v>
          </cell>
          <cell r="S519" t="str">
            <v>ENP</v>
          </cell>
          <cell r="T519">
            <v>38</v>
          </cell>
          <cell r="U519">
            <v>201367</v>
          </cell>
          <cell r="V519">
            <v>29.6</v>
          </cell>
          <cell r="W519">
            <v>38.15</v>
          </cell>
          <cell r="X519">
            <v>58720.480000000003</v>
          </cell>
          <cell r="Y519" t="str">
            <v>C</v>
          </cell>
          <cell r="Z519">
            <v>4</v>
          </cell>
          <cell r="AA519">
            <v>41277</v>
          </cell>
        </row>
        <row r="520">
          <cell r="A520">
            <v>139260</v>
          </cell>
          <cell r="B520" t="str">
            <v>Farrell,Stephen T</v>
          </cell>
          <cell r="C520" t="str">
            <v>M</v>
          </cell>
          <cell r="D520">
            <v>25438</v>
          </cell>
          <cell r="E520">
            <v>39944</v>
          </cell>
          <cell r="G520" t="str">
            <v>EEC</v>
          </cell>
          <cell r="H520">
            <v>2604077201</v>
          </cell>
          <cell r="I520" t="str">
            <v>Shepard Administration</v>
          </cell>
          <cell r="J520" t="str">
            <v>SEC-Maintenance Manager</v>
          </cell>
          <cell r="K520">
            <v>202050</v>
          </cell>
          <cell r="M520" t="str">
            <v>F</v>
          </cell>
          <cell r="N520">
            <v>1</v>
          </cell>
          <cell r="O520" t="str">
            <v>R</v>
          </cell>
          <cell r="P520" t="str">
            <v>M</v>
          </cell>
          <cell r="Q520">
            <v>8203</v>
          </cell>
          <cell r="R520" t="str">
            <v>Operation:2nd Spvr/Apec:1 Mgmt</v>
          </cell>
          <cell r="S520" t="str">
            <v>ENP</v>
          </cell>
          <cell r="T520" t="str">
            <v>EX</v>
          </cell>
          <cell r="U520">
            <v>202086</v>
          </cell>
          <cell r="V520">
            <v>71.708337999999998</v>
          </cell>
          <cell r="W520">
            <v>38.15</v>
          </cell>
          <cell r="X520">
            <v>142255.00099999999</v>
          </cell>
          <cell r="Y520" t="str">
            <v>OP4</v>
          </cell>
          <cell r="Z520">
            <v>0</v>
          </cell>
          <cell r="AA520">
            <v>41330</v>
          </cell>
        </row>
        <row r="521">
          <cell r="A521">
            <v>136984</v>
          </cell>
          <cell r="B521" t="str">
            <v>Fedderson,Jennifer</v>
          </cell>
          <cell r="C521" t="str">
            <v>F</v>
          </cell>
          <cell r="D521">
            <v>27143</v>
          </cell>
          <cell r="E521">
            <v>37088</v>
          </cell>
          <cell r="G521" t="str">
            <v>ENM</v>
          </cell>
          <cell r="H521">
            <v>2601031130</v>
          </cell>
          <cell r="I521" t="str">
            <v>Fixed Assets</v>
          </cell>
          <cell r="J521" t="str">
            <v>LT-Fixed Asset Administrator</v>
          </cell>
          <cell r="K521">
            <v>100946</v>
          </cell>
          <cell r="M521" t="str">
            <v>F</v>
          </cell>
          <cell r="N521">
            <v>1</v>
          </cell>
          <cell r="O521" t="str">
            <v>T</v>
          </cell>
          <cell r="P521" t="str">
            <v>M</v>
          </cell>
          <cell r="Q521" t="str">
            <v>ACACD</v>
          </cell>
          <cell r="R521" t="str">
            <v>Accounting Assistant C/D</v>
          </cell>
          <cell r="S521" t="str">
            <v>ENP</v>
          </cell>
          <cell r="T521">
            <v>38</v>
          </cell>
          <cell r="U521">
            <v>90002551</v>
          </cell>
          <cell r="V521">
            <v>31.55</v>
          </cell>
          <cell r="W521">
            <v>38.15</v>
          </cell>
          <cell r="X521">
            <v>62588.89</v>
          </cell>
          <cell r="Y521" t="str">
            <v>CD</v>
          </cell>
          <cell r="Z521">
            <v>5</v>
          </cell>
          <cell r="AA521">
            <v>41276</v>
          </cell>
        </row>
        <row r="522">
          <cell r="A522">
            <v>133617</v>
          </cell>
          <cell r="B522" t="str">
            <v>Fedun,Kevin</v>
          </cell>
          <cell r="C522" t="str">
            <v>M</v>
          </cell>
          <cell r="D522">
            <v>25663</v>
          </cell>
          <cell r="E522">
            <v>36339</v>
          </cell>
          <cell r="G522" t="str">
            <v>EEI</v>
          </cell>
          <cell r="H522">
            <v>2605075205</v>
          </cell>
          <cell r="I522" t="str">
            <v>ENCOMPASS Administration</v>
          </cell>
          <cell r="J522" t="str">
            <v>VP Customer Care</v>
          </cell>
          <cell r="K522">
            <v>200882</v>
          </cell>
          <cell r="M522" t="str">
            <v>F</v>
          </cell>
          <cell r="N522">
            <v>1</v>
          </cell>
          <cell r="O522" t="str">
            <v>R</v>
          </cell>
          <cell r="P522" t="str">
            <v>M</v>
          </cell>
          <cell r="Q522">
            <v>8240</v>
          </cell>
          <cell r="R522" t="str">
            <v>ENMAX Executive</v>
          </cell>
          <cell r="S522" t="str">
            <v>ENP</v>
          </cell>
          <cell r="T522" t="str">
            <v>EX</v>
          </cell>
          <cell r="U522">
            <v>201349</v>
          </cell>
          <cell r="V522">
            <v>99.052323999999999</v>
          </cell>
          <cell r="W522">
            <v>38.15</v>
          </cell>
          <cell r="X522">
            <v>196500</v>
          </cell>
          <cell r="Z522">
            <v>0</v>
          </cell>
          <cell r="AA522">
            <v>40544</v>
          </cell>
        </row>
        <row r="523">
          <cell r="A523">
            <v>108367</v>
          </cell>
          <cell r="B523" t="str">
            <v>Feeley,C. Edward</v>
          </cell>
          <cell r="C523" t="str">
            <v>M</v>
          </cell>
          <cell r="D523">
            <v>20218</v>
          </cell>
          <cell r="E523">
            <v>33084</v>
          </cell>
          <cell r="G523" t="str">
            <v>EPC</v>
          </cell>
          <cell r="H523">
            <v>2602043500</v>
          </cell>
          <cell r="I523" t="str">
            <v>1st Line Response</v>
          </cell>
          <cell r="J523" t="str">
            <v>Surveyor Assistant 2</v>
          </cell>
          <cell r="K523">
            <v>201964</v>
          </cell>
          <cell r="M523" t="str">
            <v>F</v>
          </cell>
          <cell r="N523">
            <v>1</v>
          </cell>
          <cell r="O523" t="str">
            <v>R</v>
          </cell>
          <cell r="P523" t="str">
            <v>M</v>
          </cell>
          <cell r="Q523" t="str">
            <v>SURB</v>
          </cell>
          <cell r="R523" t="str">
            <v>Survey B</v>
          </cell>
          <cell r="S523" t="str">
            <v>ENP</v>
          </cell>
          <cell r="T523">
            <v>38</v>
          </cell>
          <cell r="U523">
            <v>11181</v>
          </cell>
          <cell r="V523">
            <v>36.729999999999997</v>
          </cell>
          <cell r="W523">
            <v>38.15</v>
          </cell>
          <cell r="X523">
            <v>72864.974000000002</v>
          </cell>
          <cell r="Y523" t="str">
            <v>B</v>
          </cell>
          <cell r="Z523">
            <v>6</v>
          </cell>
          <cell r="AA523">
            <v>40731</v>
          </cell>
        </row>
        <row r="524">
          <cell r="A524">
            <v>49082</v>
          </cell>
          <cell r="B524" t="str">
            <v>Fehr,Vicki A</v>
          </cell>
          <cell r="C524" t="str">
            <v>F</v>
          </cell>
          <cell r="D524">
            <v>20478</v>
          </cell>
          <cell r="E524">
            <v>28653</v>
          </cell>
          <cell r="F524">
            <v>39571</v>
          </cell>
          <cell r="G524" t="str">
            <v>EEI</v>
          </cell>
          <cell r="H524">
            <v>2605075510</v>
          </cell>
          <cell r="I524" t="str">
            <v>Customer Contact</v>
          </cell>
          <cell r="J524" t="str">
            <v>Sr. Collec &amp; Payment Proc Rep</v>
          </cell>
          <cell r="K524">
            <v>200935</v>
          </cell>
          <cell r="M524" t="str">
            <v>F</v>
          </cell>
          <cell r="N524">
            <v>1</v>
          </cell>
          <cell r="O524" t="str">
            <v>R</v>
          </cell>
          <cell r="P524" t="str">
            <v>M</v>
          </cell>
          <cell r="Q524" t="str">
            <v>UBILC</v>
          </cell>
          <cell r="R524" t="str">
            <v>ABSU Billing C</v>
          </cell>
          <cell r="S524" t="str">
            <v>ENP</v>
          </cell>
          <cell r="T524">
            <v>38</v>
          </cell>
          <cell r="U524">
            <v>201077</v>
          </cell>
          <cell r="V524">
            <v>32.72</v>
          </cell>
          <cell r="W524">
            <v>38.15</v>
          </cell>
          <cell r="X524">
            <v>64909.936000000002</v>
          </cell>
          <cell r="Y524" t="str">
            <v>C</v>
          </cell>
          <cell r="Z524">
            <v>6</v>
          </cell>
          <cell r="AA524">
            <v>40544</v>
          </cell>
        </row>
        <row r="525">
          <cell r="A525">
            <v>140280</v>
          </cell>
          <cell r="B525" t="str">
            <v>Feist,April I</v>
          </cell>
          <cell r="C525" t="str">
            <v>F</v>
          </cell>
          <cell r="D525">
            <v>30042</v>
          </cell>
          <cell r="E525">
            <v>40693</v>
          </cell>
          <cell r="G525" t="str">
            <v>EPC</v>
          </cell>
          <cell r="H525">
            <v>2602045100</v>
          </cell>
          <cell r="I525" t="str">
            <v>Metering General</v>
          </cell>
          <cell r="J525" t="str">
            <v>Journeyman PSE</v>
          </cell>
          <cell r="K525">
            <v>10406</v>
          </cell>
          <cell r="M525" t="str">
            <v>F</v>
          </cell>
          <cell r="N525">
            <v>1</v>
          </cell>
          <cell r="O525" t="str">
            <v>R</v>
          </cell>
          <cell r="P525" t="str">
            <v>M</v>
          </cell>
          <cell r="Q525">
            <v>3470</v>
          </cell>
          <cell r="R525" t="str">
            <v>Journeyman PSE - Meters (PSE)</v>
          </cell>
          <cell r="S525" t="str">
            <v>ENA</v>
          </cell>
          <cell r="T525" t="str">
            <v>EE</v>
          </cell>
          <cell r="U525">
            <v>10412</v>
          </cell>
          <cell r="V525">
            <v>48.04</v>
          </cell>
          <cell r="W525">
            <v>40</v>
          </cell>
          <cell r="X525">
            <v>99923.199999999997</v>
          </cell>
          <cell r="Y525">
            <v>1</v>
          </cell>
          <cell r="Z525">
            <v>9</v>
          </cell>
          <cell r="AA525">
            <v>41274</v>
          </cell>
        </row>
        <row r="526">
          <cell r="A526">
            <v>139519</v>
          </cell>
          <cell r="B526" t="str">
            <v>Fell,Andrew A</v>
          </cell>
          <cell r="C526" t="str">
            <v>M</v>
          </cell>
          <cell r="D526">
            <v>26859</v>
          </cell>
          <cell r="E526">
            <v>40406</v>
          </cell>
          <cell r="G526" t="str">
            <v>ENM</v>
          </cell>
          <cell r="H526">
            <v>2601032120</v>
          </cell>
          <cell r="I526" t="str">
            <v>Landlord</v>
          </cell>
          <cell r="J526" t="str">
            <v>Security and Facilities Admin</v>
          </cell>
          <cell r="K526">
            <v>200265</v>
          </cell>
          <cell r="M526" t="str">
            <v>F</v>
          </cell>
          <cell r="N526">
            <v>1</v>
          </cell>
          <cell r="O526" t="str">
            <v>R</v>
          </cell>
          <cell r="P526" t="str">
            <v>M</v>
          </cell>
          <cell r="Q526" t="str">
            <v>ADMD</v>
          </cell>
          <cell r="R526" t="str">
            <v>Administrator D</v>
          </cell>
          <cell r="S526" t="str">
            <v>ENP</v>
          </cell>
          <cell r="T526">
            <v>38</v>
          </cell>
          <cell r="U526">
            <v>200905</v>
          </cell>
          <cell r="V526">
            <v>30.56</v>
          </cell>
          <cell r="W526">
            <v>38.15</v>
          </cell>
          <cell r="X526">
            <v>60624.928</v>
          </cell>
          <cell r="Y526" t="str">
            <v>D</v>
          </cell>
          <cell r="Z526">
            <v>4</v>
          </cell>
          <cell r="AA526">
            <v>40955</v>
          </cell>
        </row>
        <row r="527">
          <cell r="A527">
            <v>140259</v>
          </cell>
          <cell r="B527" t="str">
            <v>Ferrari,David T</v>
          </cell>
          <cell r="C527" t="str">
            <v>M</v>
          </cell>
          <cell r="D527">
            <v>28950</v>
          </cell>
          <cell r="E527">
            <v>40679</v>
          </cell>
          <cell r="G527" t="str">
            <v>EPC</v>
          </cell>
          <cell r="H527">
            <v>2602041120</v>
          </cell>
          <cell r="I527" t="str">
            <v>T&amp;N - Substation Operations</v>
          </cell>
          <cell r="J527" t="str">
            <v>Journeyman PSE</v>
          </cell>
          <cell r="K527">
            <v>9869</v>
          </cell>
          <cell r="M527" t="str">
            <v>F</v>
          </cell>
          <cell r="N527">
            <v>1</v>
          </cell>
          <cell r="O527" t="str">
            <v>R</v>
          </cell>
          <cell r="P527" t="str">
            <v>M</v>
          </cell>
          <cell r="Q527">
            <v>3494</v>
          </cell>
          <cell r="R527" t="str">
            <v>Journeyman PSE - Station (PSE)</v>
          </cell>
          <cell r="S527" t="str">
            <v>ENA</v>
          </cell>
          <cell r="T527" t="str">
            <v>EE</v>
          </cell>
          <cell r="U527">
            <v>10127</v>
          </cell>
          <cell r="V527">
            <v>48.04</v>
          </cell>
          <cell r="W527">
            <v>40</v>
          </cell>
          <cell r="X527">
            <v>99923.199999999997</v>
          </cell>
          <cell r="Y527">
            <v>1</v>
          </cell>
          <cell r="Z527">
            <v>9</v>
          </cell>
          <cell r="AA527">
            <v>41274</v>
          </cell>
        </row>
        <row r="528">
          <cell r="A528">
            <v>135917</v>
          </cell>
          <cell r="B528" t="str">
            <v>Feschuk,M. Sally</v>
          </cell>
          <cell r="C528" t="str">
            <v>F</v>
          </cell>
          <cell r="D528">
            <v>24122</v>
          </cell>
          <cell r="E528">
            <v>36752</v>
          </cell>
          <cell r="G528" t="str">
            <v>EPC</v>
          </cell>
          <cell r="H528">
            <v>2602045700</v>
          </cell>
          <cell r="I528" t="str">
            <v>MDM-Interval Data Collection</v>
          </cell>
          <cell r="J528" t="str">
            <v>Meter Data Mgmt Analyst</v>
          </cell>
          <cell r="K528">
            <v>100586</v>
          </cell>
          <cell r="M528" t="str">
            <v>F</v>
          </cell>
          <cell r="N528">
            <v>1</v>
          </cell>
          <cell r="O528" t="str">
            <v>R</v>
          </cell>
          <cell r="P528" t="str">
            <v>M</v>
          </cell>
          <cell r="Q528">
            <v>8201</v>
          </cell>
          <cell r="R528" t="str">
            <v>Operations:Working Level</v>
          </cell>
          <cell r="S528" t="str">
            <v>ENP</v>
          </cell>
          <cell r="T528" t="str">
            <v>EX</v>
          </cell>
          <cell r="U528">
            <v>200364</v>
          </cell>
          <cell r="V528">
            <v>41.687669999999997</v>
          </cell>
          <cell r="W528">
            <v>38.15</v>
          </cell>
          <cell r="X528">
            <v>82700</v>
          </cell>
          <cell r="Y528" t="str">
            <v>OP2</v>
          </cell>
          <cell r="Z528">
            <v>0</v>
          </cell>
          <cell r="AA528">
            <v>41330</v>
          </cell>
        </row>
        <row r="529">
          <cell r="A529">
            <v>139447</v>
          </cell>
          <cell r="B529" t="str">
            <v>Fielding,Jane E</v>
          </cell>
          <cell r="C529" t="str">
            <v>F</v>
          </cell>
          <cell r="D529">
            <v>22805</v>
          </cell>
          <cell r="E529">
            <v>40315</v>
          </cell>
          <cell r="G529" t="str">
            <v>ENM</v>
          </cell>
          <cell r="H529">
            <v>2603033630</v>
          </cell>
          <cell r="I529" t="str">
            <v>Enterprise Architecture</v>
          </cell>
          <cell r="J529" t="str">
            <v>Enterprise Info. Architect</v>
          </cell>
          <cell r="K529">
            <v>200774</v>
          </cell>
          <cell r="M529" t="str">
            <v>F</v>
          </cell>
          <cell r="N529">
            <v>1</v>
          </cell>
          <cell r="O529" t="str">
            <v>R</v>
          </cell>
          <cell r="P529" t="str">
            <v>M</v>
          </cell>
          <cell r="Q529">
            <v>8162</v>
          </cell>
          <cell r="R529" t="str">
            <v>Info Systems:1st Spvr/Spec</v>
          </cell>
          <cell r="S529" t="str">
            <v>ENP</v>
          </cell>
          <cell r="T529" t="str">
            <v>EX</v>
          </cell>
          <cell r="U529">
            <v>200783</v>
          </cell>
          <cell r="V529">
            <v>62.607118</v>
          </cell>
          <cell r="W529">
            <v>38.15</v>
          </cell>
          <cell r="X529">
            <v>124200.001</v>
          </cell>
          <cell r="Y529" t="str">
            <v>IS3</v>
          </cell>
          <cell r="Z529">
            <v>0</v>
          </cell>
          <cell r="AA529">
            <v>41330</v>
          </cell>
        </row>
        <row r="530">
          <cell r="A530">
            <v>137584</v>
          </cell>
          <cell r="B530" t="str">
            <v>Filipovic,David</v>
          </cell>
          <cell r="C530" t="str">
            <v>M</v>
          </cell>
          <cell r="D530">
            <v>24927</v>
          </cell>
          <cell r="E530">
            <v>37683</v>
          </cell>
          <cell r="F530">
            <v>40827</v>
          </cell>
          <cell r="G530" t="str">
            <v>ENM</v>
          </cell>
          <cell r="H530">
            <v>2603033220</v>
          </cell>
          <cell r="I530" t="str">
            <v>System Admin</v>
          </cell>
          <cell r="J530" t="str">
            <v>TL-IT Infrastructure Admin</v>
          </cell>
          <cell r="K530">
            <v>100332</v>
          </cell>
          <cell r="M530" t="str">
            <v>F</v>
          </cell>
          <cell r="N530">
            <v>1</v>
          </cell>
          <cell r="O530" t="str">
            <v>R</v>
          </cell>
          <cell r="P530" t="str">
            <v>M</v>
          </cell>
          <cell r="Q530">
            <v>8162</v>
          </cell>
          <cell r="R530" t="str">
            <v>Info Systems:1st Spvr/Spec</v>
          </cell>
          <cell r="S530" t="str">
            <v>ENP</v>
          </cell>
          <cell r="T530" t="str">
            <v>EX</v>
          </cell>
          <cell r="U530">
            <v>200317</v>
          </cell>
          <cell r="V530">
            <v>56.910978999999998</v>
          </cell>
          <cell r="W530">
            <v>38.15</v>
          </cell>
          <cell r="X530">
            <v>112900</v>
          </cell>
          <cell r="Y530" t="str">
            <v>IS3</v>
          </cell>
          <cell r="Z530">
            <v>0</v>
          </cell>
          <cell r="AA530">
            <v>41330</v>
          </cell>
        </row>
        <row r="531">
          <cell r="A531">
            <v>140983</v>
          </cell>
          <cell r="B531" t="str">
            <v>Filkohazy,Trevor</v>
          </cell>
          <cell r="C531" t="str">
            <v>M</v>
          </cell>
          <cell r="D531">
            <v>32008</v>
          </cell>
          <cell r="E531">
            <v>41036</v>
          </cell>
          <cell r="G531" t="str">
            <v>EPC</v>
          </cell>
          <cell r="H531">
            <v>2602043720</v>
          </cell>
          <cell r="I531" t="str">
            <v>Apprentice Development TRANS</v>
          </cell>
          <cell r="J531" t="str">
            <v>Apprentice (PSE)</v>
          </cell>
          <cell r="K531">
            <v>201966</v>
          </cell>
          <cell r="M531" t="str">
            <v>F</v>
          </cell>
          <cell r="N531">
            <v>1</v>
          </cell>
          <cell r="O531" t="str">
            <v>R</v>
          </cell>
          <cell r="P531" t="str">
            <v>M</v>
          </cell>
          <cell r="Q531">
            <v>2723</v>
          </cell>
          <cell r="R531" t="str">
            <v>Apprentice Power System Electr</v>
          </cell>
          <cell r="S531" t="str">
            <v>ENA</v>
          </cell>
          <cell r="T531" t="str">
            <v>EE</v>
          </cell>
          <cell r="U531">
            <v>10542</v>
          </cell>
          <cell r="V531">
            <v>31.22</v>
          </cell>
          <cell r="W531">
            <v>40</v>
          </cell>
          <cell r="X531">
            <v>64937.599999999999</v>
          </cell>
          <cell r="Y531">
            <v>6</v>
          </cell>
          <cell r="Z531">
            <v>2</v>
          </cell>
          <cell r="AA531">
            <v>41190</v>
          </cell>
        </row>
        <row r="532">
          <cell r="A532">
            <v>139328</v>
          </cell>
          <cell r="B532" t="str">
            <v>Findlay,Robert E</v>
          </cell>
          <cell r="C532" t="str">
            <v>M</v>
          </cell>
          <cell r="D532">
            <v>21784</v>
          </cell>
          <cell r="E532">
            <v>40057</v>
          </cell>
          <cell r="G532" t="str">
            <v>EEC</v>
          </cell>
          <cell r="H532">
            <v>2604054000</v>
          </cell>
          <cell r="I532" t="str">
            <v>Supply Admin</v>
          </cell>
          <cell r="J532" t="str">
            <v>Director, Gas Trading &amp; Mgmt</v>
          </cell>
          <cell r="K532">
            <v>200712</v>
          </cell>
          <cell r="M532" t="str">
            <v>F</v>
          </cell>
          <cell r="N532">
            <v>1</v>
          </cell>
          <cell r="O532" t="str">
            <v>R</v>
          </cell>
          <cell r="P532" t="str">
            <v>M</v>
          </cell>
          <cell r="Q532">
            <v>8145</v>
          </cell>
          <cell r="R532" t="str">
            <v>En. Supply Director/Gen. Mgr</v>
          </cell>
          <cell r="S532" t="str">
            <v>ENP</v>
          </cell>
          <cell r="T532" t="str">
            <v>EX</v>
          </cell>
          <cell r="U532">
            <v>101009</v>
          </cell>
          <cell r="V532">
            <v>114.17481600000001</v>
          </cell>
          <cell r="W532">
            <v>38.15</v>
          </cell>
          <cell r="X532">
            <v>226500</v>
          </cell>
          <cell r="Y532" t="str">
            <v>ES6</v>
          </cell>
          <cell r="Z532">
            <v>0</v>
          </cell>
          <cell r="AA532">
            <v>41330</v>
          </cell>
        </row>
        <row r="533">
          <cell r="A533">
            <v>107417</v>
          </cell>
          <cell r="B533" t="str">
            <v>Finley,Carl A</v>
          </cell>
          <cell r="C533" t="str">
            <v>M</v>
          </cell>
          <cell r="D533">
            <v>23606</v>
          </cell>
          <cell r="E533">
            <v>33015</v>
          </cell>
          <cell r="G533" t="str">
            <v>EPS</v>
          </cell>
          <cell r="H533">
            <v>2607057515</v>
          </cell>
          <cell r="I533" t="str">
            <v>Residential &amp; Commercial Devt</v>
          </cell>
          <cell r="J533" t="str">
            <v>Drafter/Designer Distribution</v>
          </cell>
          <cell r="K533">
            <v>201894</v>
          </cell>
          <cell r="M533" t="str">
            <v>F</v>
          </cell>
          <cell r="N533">
            <v>1</v>
          </cell>
          <cell r="O533" t="str">
            <v>R</v>
          </cell>
          <cell r="P533" t="str">
            <v>M</v>
          </cell>
          <cell r="Q533" t="str">
            <v>DRFD</v>
          </cell>
          <cell r="R533" t="str">
            <v>Drafter D</v>
          </cell>
          <cell r="S533" t="str">
            <v>ENP</v>
          </cell>
          <cell r="T533">
            <v>38</v>
          </cell>
          <cell r="U533">
            <v>101457</v>
          </cell>
          <cell r="V533">
            <v>45.43</v>
          </cell>
          <cell r="W533">
            <v>38.15</v>
          </cell>
          <cell r="X533">
            <v>90124.034</v>
          </cell>
          <cell r="Y533" t="str">
            <v>D</v>
          </cell>
          <cell r="Z533">
            <v>5</v>
          </cell>
          <cell r="AA533">
            <v>41274</v>
          </cell>
        </row>
        <row r="534">
          <cell r="A534">
            <v>139510</v>
          </cell>
          <cell r="B534" t="str">
            <v>Firlotte,Kristen</v>
          </cell>
          <cell r="C534" t="str">
            <v>F</v>
          </cell>
          <cell r="D534">
            <v>31666</v>
          </cell>
          <cell r="E534">
            <v>40385</v>
          </cell>
          <cell r="G534" t="str">
            <v>EPC</v>
          </cell>
          <cell r="H534">
            <v>2602045100</v>
          </cell>
          <cell r="I534" t="str">
            <v>Metering General</v>
          </cell>
          <cell r="J534" t="str">
            <v>Apprentice PSE</v>
          </cell>
          <cell r="K534">
            <v>10406</v>
          </cell>
          <cell r="M534" t="str">
            <v>F</v>
          </cell>
          <cell r="N534">
            <v>1</v>
          </cell>
          <cell r="O534" t="str">
            <v>R</v>
          </cell>
          <cell r="P534" t="str">
            <v>M</v>
          </cell>
          <cell r="Q534">
            <v>2723</v>
          </cell>
          <cell r="R534" t="str">
            <v>Apprentice Power System Electr</v>
          </cell>
          <cell r="S534" t="str">
            <v>ENA</v>
          </cell>
          <cell r="T534" t="str">
            <v>EE</v>
          </cell>
          <cell r="U534">
            <v>10426</v>
          </cell>
          <cell r="V534">
            <v>40.83</v>
          </cell>
          <cell r="W534">
            <v>40</v>
          </cell>
          <cell r="X534">
            <v>84926.399999999994</v>
          </cell>
          <cell r="Y534">
            <v>6</v>
          </cell>
          <cell r="Z534">
            <v>4</v>
          </cell>
          <cell r="AA534">
            <v>41116</v>
          </cell>
        </row>
        <row r="535">
          <cell r="A535">
            <v>140804</v>
          </cell>
          <cell r="B535" t="str">
            <v>Fisher,Georgina L</v>
          </cell>
          <cell r="C535" t="str">
            <v>F</v>
          </cell>
          <cell r="D535">
            <v>30123</v>
          </cell>
          <cell r="E535">
            <v>40952</v>
          </cell>
          <cell r="G535" t="str">
            <v>ENM</v>
          </cell>
          <cell r="H535">
            <v>2603025400</v>
          </cell>
          <cell r="I535" t="str">
            <v>Public Relations</v>
          </cell>
          <cell r="J535" t="str">
            <v>Stakeholder &amp; Abor Rela Admin</v>
          </cell>
          <cell r="K535">
            <v>200854</v>
          </cell>
          <cell r="M535" t="str">
            <v>F</v>
          </cell>
          <cell r="N535">
            <v>1</v>
          </cell>
          <cell r="O535" t="str">
            <v>R</v>
          </cell>
          <cell r="P535" t="str">
            <v>P</v>
          </cell>
          <cell r="Q535" t="str">
            <v>ADMC</v>
          </cell>
          <cell r="R535" t="str">
            <v>Administrator C</v>
          </cell>
          <cell r="S535" t="str">
            <v>ENP</v>
          </cell>
          <cell r="T535">
            <v>38</v>
          </cell>
          <cell r="U535">
            <v>201983</v>
          </cell>
          <cell r="V535">
            <v>26.1</v>
          </cell>
          <cell r="W535">
            <v>38.15</v>
          </cell>
          <cell r="X535">
            <v>51777.18</v>
          </cell>
          <cell r="Y535" t="str">
            <v>C</v>
          </cell>
          <cell r="Z535">
            <v>3</v>
          </cell>
          <cell r="AA535">
            <v>41275</v>
          </cell>
        </row>
        <row r="536">
          <cell r="A536">
            <v>138964</v>
          </cell>
          <cell r="B536" t="str">
            <v>Fisher,Twyla S</v>
          </cell>
          <cell r="C536" t="str">
            <v>F</v>
          </cell>
          <cell r="D536">
            <v>31659</v>
          </cell>
          <cell r="E536">
            <v>39665</v>
          </cell>
          <cell r="G536" t="str">
            <v>EEI</v>
          </cell>
          <cell r="H536">
            <v>2605075501</v>
          </cell>
          <cell r="I536" t="str">
            <v>Cust Care Training and Quality</v>
          </cell>
          <cell r="J536" t="str">
            <v>Quality Assurance Rep</v>
          </cell>
          <cell r="K536">
            <v>200934</v>
          </cell>
          <cell r="M536" t="str">
            <v>F</v>
          </cell>
          <cell r="N536">
            <v>1</v>
          </cell>
          <cell r="O536" t="str">
            <v>R</v>
          </cell>
          <cell r="P536" t="str">
            <v>M</v>
          </cell>
          <cell r="Q536" t="str">
            <v>UREPC</v>
          </cell>
          <cell r="R536" t="str">
            <v>ABSU Customer Service Rep C</v>
          </cell>
          <cell r="S536" t="str">
            <v>ENP</v>
          </cell>
          <cell r="T536">
            <v>38</v>
          </cell>
          <cell r="U536">
            <v>201323</v>
          </cell>
          <cell r="V536">
            <v>29.6</v>
          </cell>
          <cell r="W536">
            <v>38.15</v>
          </cell>
          <cell r="X536">
            <v>58720.480000000003</v>
          </cell>
          <cell r="Y536" t="str">
            <v>C</v>
          </cell>
          <cell r="Z536">
            <v>4</v>
          </cell>
          <cell r="AA536">
            <v>41153</v>
          </cell>
        </row>
        <row r="537">
          <cell r="A537">
            <v>138448</v>
          </cell>
          <cell r="B537" t="str">
            <v>Fitterer,Eric</v>
          </cell>
          <cell r="C537" t="str">
            <v>M</v>
          </cell>
          <cell r="D537">
            <v>32610</v>
          </cell>
          <cell r="E537">
            <v>39335</v>
          </cell>
          <cell r="G537" t="str">
            <v>EPC</v>
          </cell>
          <cell r="H537">
            <v>2602043300</v>
          </cell>
          <cell r="I537" t="str">
            <v>Civil Works</v>
          </cell>
          <cell r="J537" t="str">
            <v>Leadhand (Trade Support)</v>
          </cell>
          <cell r="K537">
            <v>11333</v>
          </cell>
          <cell r="M537" t="str">
            <v>F</v>
          </cell>
          <cell r="N537">
            <v>1</v>
          </cell>
          <cell r="O537" t="str">
            <v>R</v>
          </cell>
          <cell r="P537" t="str">
            <v>M</v>
          </cell>
          <cell r="Q537">
            <v>2727</v>
          </cell>
          <cell r="R537" t="str">
            <v>Leadhand (Trade Support)</v>
          </cell>
          <cell r="S537" t="str">
            <v>ENA</v>
          </cell>
          <cell r="T537" t="str">
            <v>EE</v>
          </cell>
          <cell r="U537">
            <v>200884</v>
          </cell>
          <cell r="V537">
            <v>36.72</v>
          </cell>
          <cell r="W537">
            <v>40</v>
          </cell>
          <cell r="X537">
            <v>76377.600000000006</v>
          </cell>
          <cell r="Y537">
            <v>9</v>
          </cell>
          <cell r="Z537">
            <v>9</v>
          </cell>
          <cell r="AA537">
            <v>41316</v>
          </cell>
        </row>
        <row r="538">
          <cell r="A538">
            <v>140591</v>
          </cell>
          <cell r="B538" t="str">
            <v>Fitzgerald,Anju</v>
          </cell>
          <cell r="C538" t="str">
            <v>F</v>
          </cell>
          <cell r="D538">
            <v>25091</v>
          </cell>
          <cell r="E538">
            <v>40827</v>
          </cell>
          <cell r="G538" t="str">
            <v>EEI</v>
          </cell>
          <cell r="H538">
            <v>2605075510</v>
          </cell>
          <cell r="I538" t="str">
            <v>Customer Contact</v>
          </cell>
          <cell r="J538" t="str">
            <v>Customer Service Rep</v>
          </cell>
          <cell r="K538">
            <v>201419</v>
          </cell>
          <cell r="M538" t="str">
            <v>F</v>
          </cell>
          <cell r="N538">
            <v>1</v>
          </cell>
          <cell r="O538" t="str">
            <v>R</v>
          </cell>
          <cell r="P538" t="str">
            <v>M</v>
          </cell>
          <cell r="Q538" t="str">
            <v>UREPB</v>
          </cell>
          <cell r="R538" t="str">
            <v>ABSU Customer Service Rep B</v>
          </cell>
          <cell r="S538" t="str">
            <v>ENP</v>
          </cell>
          <cell r="T538">
            <v>38</v>
          </cell>
          <cell r="U538">
            <v>201376</v>
          </cell>
          <cell r="V538">
            <v>23.9</v>
          </cell>
          <cell r="W538">
            <v>38.15</v>
          </cell>
          <cell r="X538">
            <v>47412.82</v>
          </cell>
          <cell r="Y538" t="str">
            <v>B</v>
          </cell>
          <cell r="Z538">
            <v>3</v>
          </cell>
          <cell r="AA538">
            <v>41193</v>
          </cell>
        </row>
        <row r="539">
          <cell r="A539">
            <v>69996</v>
          </cell>
          <cell r="B539" t="str">
            <v>Fitzpatrick,Gary</v>
          </cell>
          <cell r="C539" t="str">
            <v>M</v>
          </cell>
          <cell r="D539">
            <v>19227</v>
          </cell>
          <cell r="E539">
            <v>29710</v>
          </cell>
          <cell r="F539">
            <v>30104</v>
          </cell>
          <cell r="G539" t="str">
            <v>EPC</v>
          </cell>
          <cell r="H539">
            <v>2602041310</v>
          </cell>
          <cell r="I539" t="str">
            <v>Projects and Engineering</v>
          </cell>
          <cell r="J539" t="str">
            <v>Mgr, Electrical Engineering</v>
          </cell>
          <cell r="K539">
            <v>201942</v>
          </cell>
          <cell r="M539" t="str">
            <v>F</v>
          </cell>
          <cell r="N539">
            <v>1</v>
          </cell>
          <cell r="O539" t="str">
            <v>R</v>
          </cell>
          <cell r="P539" t="str">
            <v>M</v>
          </cell>
          <cell r="Q539">
            <v>8134</v>
          </cell>
          <cell r="R539" t="str">
            <v>Engineers:2nd spvr/spec:1 mgmt</v>
          </cell>
          <cell r="S539" t="str">
            <v>ENP</v>
          </cell>
          <cell r="T539" t="str">
            <v>EX</v>
          </cell>
          <cell r="U539">
            <v>9840</v>
          </cell>
          <cell r="V539">
            <v>88.516987999999998</v>
          </cell>
          <cell r="W539">
            <v>38.15</v>
          </cell>
          <cell r="X539">
            <v>175600.00099999999</v>
          </cell>
          <cell r="Y539" t="str">
            <v>EN4</v>
          </cell>
          <cell r="Z539">
            <v>0</v>
          </cell>
          <cell r="AA539">
            <v>41330</v>
          </cell>
        </row>
        <row r="540">
          <cell r="A540">
            <v>138111</v>
          </cell>
          <cell r="B540" t="str">
            <v>Fjellstad,Sissel Vigdis</v>
          </cell>
          <cell r="C540" t="str">
            <v>F</v>
          </cell>
          <cell r="D540">
            <v>18301</v>
          </cell>
          <cell r="E540">
            <v>38845</v>
          </cell>
          <cell r="G540" t="str">
            <v>EPS</v>
          </cell>
          <cell r="H540">
            <v>2607057513</v>
          </cell>
          <cell r="I540" t="str">
            <v>Light Rail and Power</v>
          </cell>
          <cell r="J540" t="str">
            <v>Computer Draftsperson</v>
          </cell>
          <cell r="K540">
            <v>101489</v>
          </cell>
          <cell r="M540" t="str">
            <v>F</v>
          </cell>
          <cell r="N540">
            <v>1</v>
          </cell>
          <cell r="O540" t="str">
            <v>R</v>
          </cell>
          <cell r="P540" t="str">
            <v>M</v>
          </cell>
          <cell r="Q540" t="str">
            <v>DRFC</v>
          </cell>
          <cell r="R540" t="str">
            <v>Drafter C</v>
          </cell>
          <cell r="S540" t="str">
            <v>ENP</v>
          </cell>
          <cell r="T540">
            <v>38</v>
          </cell>
          <cell r="U540">
            <v>200793</v>
          </cell>
          <cell r="V540">
            <v>42.45</v>
          </cell>
          <cell r="W540">
            <v>38.15</v>
          </cell>
          <cell r="X540">
            <v>84212.31</v>
          </cell>
          <cell r="Y540" t="str">
            <v>C</v>
          </cell>
          <cell r="Z540">
            <v>6</v>
          </cell>
          <cell r="AA540">
            <v>40544</v>
          </cell>
        </row>
        <row r="541">
          <cell r="A541">
            <v>141044</v>
          </cell>
          <cell r="B541" t="str">
            <v>Flanagan,Paul A</v>
          </cell>
          <cell r="C541" t="str">
            <v>M</v>
          </cell>
          <cell r="D541">
            <v>30434</v>
          </cell>
          <cell r="E541">
            <v>41071</v>
          </cell>
          <cell r="G541" t="str">
            <v>EEC</v>
          </cell>
          <cell r="H541">
            <v>2604054000</v>
          </cell>
          <cell r="I541" t="str">
            <v>Supply Admin</v>
          </cell>
          <cell r="J541" t="str">
            <v>Term Trader</v>
          </cell>
          <cell r="K541">
            <v>201699</v>
          </cell>
          <cell r="M541" t="str">
            <v>F</v>
          </cell>
          <cell r="N541">
            <v>1</v>
          </cell>
          <cell r="O541" t="str">
            <v>R</v>
          </cell>
          <cell r="P541" t="str">
            <v>M</v>
          </cell>
          <cell r="Q541">
            <v>8142</v>
          </cell>
          <cell r="R541" t="str">
            <v>Energy supply:1st spvr/spec</v>
          </cell>
          <cell r="S541" t="str">
            <v>ENP</v>
          </cell>
          <cell r="T541" t="str">
            <v>EX</v>
          </cell>
          <cell r="U541">
            <v>100729</v>
          </cell>
          <cell r="V541">
            <v>60.389152000000003</v>
          </cell>
          <cell r="W541">
            <v>38.15</v>
          </cell>
          <cell r="X541">
            <v>119800</v>
          </cell>
          <cell r="Y541" t="str">
            <v>ES3</v>
          </cell>
          <cell r="Z541">
            <v>0</v>
          </cell>
          <cell r="AA541">
            <v>41330</v>
          </cell>
        </row>
        <row r="542">
          <cell r="A542">
            <v>139431</v>
          </cell>
          <cell r="B542" t="str">
            <v>Fleet,Jeremy B</v>
          </cell>
          <cell r="C542" t="str">
            <v>M</v>
          </cell>
          <cell r="D542">
            <v>29302</v>
          </cell>
          <cell r="E542">
            <v>40294</v>
          </cell>
          <cell r="G542" t="str">
            <v>EPC</v>
          </cell>
          <cell r="H542">
            <v>2602043300</v>
          </cell>
          <cell r="I542" t="str">
            <v>Civil Works</v>
          </cell>
          <cell r="J542" t="str">
            <v>Utility Worker</v>
          </cell>
          <cell r="K542">
            <v>11333</v>
          </cell>
          <cell r="M542" t="str">
            <v>F</v>
          </cell>
          <cell r="N542">
            <v>1</v>
          </cell>
          <cell r="O542" t="str">
            <v>R</v>
          </cell>
          <cell r="P542" t="str">
            <v>M</v>
          </cell>
          <cell r="Q542">
            <v>2720</v>
          </cell>
          <cell r="R542" t="str">
            <v>Utility Worker</v>
          </cell>
          <cell r="S542" t="str">
            <v>ENA</v>
          </cell>
          <cell r="T542" t="str">
            <v>EE</v>
          </cell>
          <cell r="U542">
            <v>201734</v>
          </cell>
          <cell r="V542">
            <v>29.19</v>
          </cell>
          <cell r="W542">
            <v>40</v>
          </cell>
          <cell r="X542">
            <v>60715.199999999997</v>
          </cell>
          <cell r="Y542">
            <v>1</v>
          </cell>
          <cell r="Z542">
            <v>1</v>
          </cell>
          <cell r="AA542">
            <v>41274</v>
          </cell>
        </row>
        <row r="543">
          <cell r="A543">
            <v>141148</v>
          </cell>
          <cell r="B543" t="str">
            <v>Fleming,Alexander JW</v>
          </cell>
          <cell r="C543" t="str">
            <v>M</v>
          </cell>
          <cell r="D543">
            <v>32598</v>
          </cell>
          <cell r="E543">
            <v>41134</v>
          </cell>
          <cell r="G543" t="str">
            <v>EEC</v>
          </cell>
          <cell r="H543">
            <v>2604054000</v>
          </cell>
          <cell r="I543" t="str">
            <v>Supply Admin</v>
          </cell>
          <cell r="J543" t="str">
            <v>Real Time Trader</v>
          </cell>
          <cell r="K543">
            <v>200869</v>
          </cell>
          <cell r="M543" t="str">
            <v>F</v>
          </cell>
          <cell r="N543">
            <v>1</v>
          </cell>
          <cell r="O543" t="str">
            <v>R</v>
          </cell>
          <cell r="P543" t="str">
            <v>M</v>
          </cell>
          <cell r="Q543">
            <v>8140</v>
          </cell>
          <cell r="R543" t="str">
            <v>Energy supply:entry/dev</v>
          </cell>
          <cell r="S543" t="str">
            <v>ENP</v>
          </cell>
          <cell r="T543" t="str">
            <v>EX</v>
          </cell>
          <cell r="U543">
            <v>101258</v>
          </cell>
          <cell r="V543">
            <v>36.041939999999997</v>
          </cell>
          <cell r="W543">
            <v>38.15</v>
          </cell>
          <cell r="X543">
            <v>71500.001000000004</v>
          </cell>
          <cell r="Y543" t="str">
            <v>ES1</v>
          </cell>
          <cell r="Z543">
            <v>0</v>
          </cell>
          <cell r="AA543">
            <v>41330</v>
          </cell>
        </row>
        <row r="544">
          <cell r="A544">
            <v>141052</v>
          </cell>
          <cell r="B544" t="str">
            <v>Fleming,Gary D</v>
          </cell>
          <cell r="C544" t="str">
            <v>M</v>
          </cell>
          <cell r="D544">
            <v>31070</v>
          </cell>
          <cell r="E544">
            <v>41078</v>
          </cell>
          <cell r="G544" t="str">
            <v>EPC</v>
          </cell>
          <cell r="H544">
            <v>2602041140</v>
          </cell>
          <cell r="I544" t="str">
            <v>T&amp;N - Network Operations</v>
          </cell>
          <cell r="J544" t="str">
            <v>Journeyman Power Lineman (PL)</v>
          </cell>
          <cell r="K544">
            <v>9861</v>
          </cell>
          <cell r="M544" t="str">
            <v>F</v>
          </cell>
          <cell r="N544">
            <v>1</v>
          </cell>
          <cell r="O544" t="str">
            <v>R</v>
          </cell>
          <cell r="P544" t="str">
            <v>P</v>
          </cell>
          <cell r="Q544">
            <v>3561</v>
          </cell>
          <cell r="R544" t="str">
            <v>Journeyman Power Lineman (PL)</v>
          </cell>
          <cell r="S544" t="str">
            <v>ENA</v>
          </cell>
          <cell r="T544" t="str">
            <v>EE</v>
          </cell>
          <cell r="U544">
            <v>202020</v>
          </cell>
          <cell r="V544">
            <v>48.04</v>
          </cell>
          <cell r="W544">
            <v>40</v>
          </cell>
          <cell r="X544">
            <v>99923.199999999997</v>
          </cell>
          <cell r="Y544">
            <v>1</v>
          </cell>
          <cell r="Z544">
            <v>9</v>
          </cell>
          <cell r="AA544">
            <v>41274</v>
          </cell>
        </row>
        <row r="545">
          <cell r="A545">
            <v>139481</v>
          </cell>
          <cell r="B545" t="str">
            <v>Fleming,Ryan</v>
          </cell>
          <cell r="C545" t="str">
            <v>M</v>
          </cell>
          <cell r="D545">
            <v>33477</v>
          </cell>
          <cell r="E545">
            <v>40350</v>
          </cell>
          <cell r="F545">
            <v>40574</v>
          </cell>
          <cell r="G545" t="str">
            <v>EPS</v>
          </cell>
          <cell r="H545">
            <v>2607057556</v>
          </cell>
          <cell r="I545" t="str">
            <v>Field Services</v>
          </cell>
          <cell r="J545" t="str">
            <v>Utility Worker</v>
          </cell>
          <cell r="K545">
            <v>9872</v>
          </cell>
          <cell r="M545" t="str">
            <v>F</v>
          </cell>
          <cell r="N545">
            <v>1</v>
          </cell>
          <cell r="O545" t="str">
            <v>R</v>
          </cell>
          <cell r="P545" t="str">
            <v>M</v>
          </cell>
          <cell r="Q545">
            <v>2720</v>
          </cell>
          <cell r="R545" t="str">
            <v>Utility Worker</v>
          </cell>
          <cell r="S545" t="str">
            <v>ENA</v>
          </cell>
          <cell r="T545" t="str">
            <v>EE</v>
          </cell>
          <cell r="U545">
            <v>11440</v>
          </cell>
          <cell r="V545">
            <v>29.19</v>
          </cell>
          <cell r="W545">
            <v>40</v>
          </cell>
          <cell r="X545">
            <v>60715.199999999997</v>
          </cell>
          <cell r="Y545">
            <v>1</v>
          </cell>
          <cell r="Z545">
            <v>1</v>
          </cell>
          <cell r="AA545">
            <v>40854</v>
          </cell>
        </row>
        <row r="546">
          <cell r="A546">
            <v>63860</v>
          </cell>
          <cell r="B546" t="str">
            <v>Fletcher,Scott Bradley</v>
          </cell>
          <cell r="C546" t="str">
            <v>M</v>
          </cell>
          <cell r="D546">
            <v>21828</v>
          </cell>
          <cell r="E546">
            <v>29074</v>
          </cell>
          <cell r="G546" t="str">
            <v>EPC</v>
          </cell>
          <cell r="H546">
            <v>2602041150</v>
          </cell>
          <cell r="I546" t="str">
            <v>T&amp;N Substation Facility Ops</v>
          </cell>
          <cell r="J546" t="str">
            <v>Trade Support, LH Facilities</v>
          </cell>
          <cell r="K546">
            <v>200265</v>
          </cell>
          <cell r="M546" t="str">
            <v>F</v>
          </cell>
          <cell r="N546">
            <v>1</v>
          </cell>
          <cell r="O546" t="str">
            <v>R</v>
          </cell>
          <cell r="P546" t="str">
            <v>M</v>
          </cell>
          <cell r="Q546">
            <v>2727</v>
          </cell>
          <cell r="R546" t="str">
            <v>Leadhand (Trade Support)</v>
          </cell>
          <cell r="S546" t="str">
            <v>ENA</v>
          </cell>
          <cell r="T546" t="str">
            <v>EE</v>
          </cell>
          <cell r="U546">
            <v>10200</v>
          </cell>
          <cell r="V546">
            <v>36.72</v>
          </cell>
          <cell r="W546">
            <v>40</v>
          </cell>
          <cell r="X546">
            <v>76377.600000000006</v>
          </cell>
          <cell r="Y546">
            <v>9</v>
          </cell>
          <cell r="Z546">
            <v>9</v>
          </cell>
          <cell r="AA546">
            <v>41274</v>
          </cell>
        </row>
        <row r="547">
          <cell r="A547">
            <v>139349</v>
          </cell>
          <cell r="B547" t="str">
            <v>Flood,Susan</v>
          </cell>
          <cell r="C547" t="str">
            <v>F</v>
          </cell>
          <cell r="D547">
            <v>20597</v>
          </cell>
          <cell r="E547">
            <v>40123</v>
          </cell>
          <cell r="G547" t="str">
            <v>EEI</v>
          </cell>
          <cell r="H547">
            <v>2605075510</v>
          </cell>
          <cell r="I547" t="str">
            <v>Customer Contact</v>
          </cell>
          <cell r="J547" t="str">
            <v>Customer Service Rep</v>
          </cell>
          <cell r="K547">
            <v>201554</v>
          </cell>
          <cell r="M547" t="str">
            <v>F</v>
          </cell>
          <cell r="N547">
            <v>1</v>
          </cell>
          <cell r="O547" t="str">
            <v>R</v>
          </cell>
          <cell r="P547" t="str">
            <v>M</v>
          </cell>
          <cell r="Q547" t="str">
            <v>UREPB</v>
          </cell>
          <cell r="R547" t="str">
            <v>ABSU Customer Service Rep B</v>
          </cell>
          <cell r="S547" t="str">
            <v>ENP</v>
          </cell>
          <cell r="T547">
            <v>38</v>
          </cell>
          <cell r="U547">
            <v>201663</v>
          </cell>
          <cell r="V547">
            <v>26.55</v>
          </cell>
          <cell r="W547">
            <v>38.15</v>
          </cell>
          <cell r="X547">
            <v>52669.89</v>
          </cell>
          <cell r="Y547" t="str">
            <v>B</v>
          </cell>
          <cell r="Z547">
            <v>5</v>
          </cell>
          <cell r="AA547">
            <v>41274</v>
          </cell>
        </row>
        <row r="548">
          <cell r="A548">
            <v>138886</v>
          </cell>
          <cell r="B548" t="str">
            <v>Flores,Mary Michelle V.</v>
          </cell>
          <cell r="C548" t="str">
            <v>F</v>
          </cell>
          <cell r="D548">
            <v>30265</v>
          </cell>
          <cell r="E548">
            <v>39601</v>
          </cell>
          <cell r="G548" t="str">
            <v>EEC</v>
          </cell>
          <cell r="H548">
            <v>2604052390</v>
          </cell>
          <cell r="I548" t="str">
            <v>Customer Care</v>
          </cell>
          <cell r="J548" t="str">
            <v>LT-Administrator ,Client Care</v>
          </cell>
          <cell r="K548">
            <v>90002151</v>
          </cell>
          <cell r="M548" t="str">
            <v>F</v>
          </cell>
          <cell r="N548">
            <v>1</v>
          </cell>
          <cell r="O548" t="str">
            <v>R</v>
          </cell>
          <cell r="P548" t="str">
            <v>M</v>
          </cell>
          <cell r="Q548" t="str">
            <v>ADMB</v>
          </cell>
          <cell r="R548" t="str">
            <v>Administrator B</v>
          </cell>
          <cell r="S548" t="str">
            <v>ENP</v>
          </cell>
          <cell r="T548">
            <v>38</v>
          </cell>
          <cell r="U548">
            <v>90002402</v>
          </cell>
          <cell r="V548">
            <v>23.59</v>
          </cell>
          <cell r="W548">
            <v>38.15</v>
          </cell>
          <cell r="X548">
            <v>46797.841999999997</v>
          </cell>
          <cell r="Y548" t="str">
            <v>B</v>
          </cell>
          <cell r="Z548">
            <v>5</v>
          </cell>
          <cell r="AA548">
            <v>41274</v>
          </cell>
        </row>
        <row r="549">
          <cell r="A549">
            <v>141041</v>
          </cell>
          <cell r="B549" t="str">
            <v>Floyd,Chris J</v>
          </cell>
          <cell r="C549" t="str">
            <v>M</v>
          </cell>
          <cell r="D549">
            <v>29766</v>
          </cell>
          <cell r="E549">
            <v>41071</v>
          </cell>
          <cell r="G549" t="str">
            <v>EPC</v>
          </cell>
          <cell r="H549">
            <v>2602043300</v>
          </cell>
          <cell r="I549" t="str">
            <v>Civil Works</v>
          </cell>
          <cell r="J549" t="str">
            <v>Utility Worker</v>
          </cell>
          <cell r="K549">
            <v>11333</v>
          </cell>
          <cell r="M549" t="str">
            <v>F</v>
          </cell>
          <cell r="N549">
            <v>1</v>
          </cell>
          <cell r="O549" t="str">
            <v>R</v>
          </cell>
          <cell r="P549" t="str">
            <v>M</v>
          </cell>
          <cell r="Q549">
            <v>2720</v>
          </cell>
          <cell r="R549" t="str">
            <v>Utility Worker</v>
          </cell>
          <cell r="S549" t="str">
            <v>ENA</v>
          </cell>
          <cell r="T549" t="str">
            <v>EE</v>
          </cell>
          <cell r="U549">
            <v>11500</v>
          </cell>
          <cell r="V549">
            <v>29.19</v>
          </cell>
          <cell r="W549">
            <v>40</v>
          </cell>
          <cell r="X549">
            <v>60715.199999999997</v>
          </cell>
          <cell r="Y549">
            <v>1</v>
          </cell>
          <cell r="Z549">
            <v>1</v>
          </cell>
          <cell r="AA549">
            <v>41211</v>
          </cell>
        </row>
        <row r="550">
          <cell r="A550">
            <v>138265</v>
          </cell>
          <cell r="B550" t="str">
            <v>Fluke,Connie</v>
          </cell>
          <cell r="C550" t="str">
            <v>F</v>
          </cell>
          <cell r="D550">
            <v>29121</v>
          </cell>
          <cell r="E550">
            <v>39041</v>
          </cell>
          <cell r="G550" t="str">
            <v>ENM</v>
          </cell>
          <cell r="H550">
            <v>2601078300</v>
          </cell>
          <cell r="I550" t="str">
            <v>Smart Grid HS &amp; Tech Fund</v>
          </cell>
          <cell r="J550" t="str">
            <v>Project Administrator</v>
          </cell>
          <cell r="K550">
            <v>200857</v>
          </cell>
          <cell r="M550" t="str">
            <v>F</v>
          </cell>
          <cell r="N550">
            <v>1</v>
          </cell>
          <cell r="O550" t="str">
            <v>R</v>
          </cell>
          <cell r="P550" t="str">
            <v>M</v>
          </cell>
          <cell r="Q550" t="str">
            <v>ADMD</v>
          </cell>
          <cell r="R550" t="str">
            <v>Administrator D</v>
          </cell>
          <cell r="S550" t="str">
            <v>ENP</v>
          </cell>
          <cell r="T550">
            <v>38</v>
          </cell>
          <cell r="U550">
            <v>201962</v>
          </cell>
          <cell r="V550">
            <v>33.14</v>
          </cell>
          <cell r="W550">
            <v>38.15</v>
          </cell>
          <cell r="X550">
            <v>65743.131999999998</v>
          </cell>
          <cell r="Y550" t="str">
            <v>D</v>
          </cell>
          <cell r="Z550">
            <v>5</v>
          </cell>
          <cell r="AA550">
            <v>41274</v>
          </cell>
        </row>
        <row r="551">
          <cell r="A551">
            <v>140431</v>
          </cell>
          <cell r="B551" t="str">
            <v>Fodey,Stella</v>
          </cell>
          <cell r="C551" t="str">
            <v>F</v>
          </cell>
          <cell r="D551">
            <v>23915</v>
          </cell>
          <cell r="E551">
            <v>40735</v>
          </cell>
          <cell r="G551" t="str">
            <v>EEI</v>
          </cell>
          <cell r="H551">
            <v>2605075510</v>
          </cell>
          <cell r="I551" t="str">
            <v>Customer Contact</v>
          </cell>
          <cell r="J551" t="str">
            <v>Customer Service Rep</v>
          </cell>
          <cell r="K551">
            <v>201419</v>
          </cell>
          <cell r="M551" t="str">
            <v>F</v>
          </cell>
          <cell r="N551">
            <v>1</v>
          </cell>
          <cell r="O551" t="str">
            <v>R</v>
          </cell>
          <cell r="P551" t="str">
            <v>M</v>
          </cell>
          <cell r="Q551" t="str">
            <v>UREPB</v>
          </cell>
          <cell r="R551" t="str">
            <v>ABSU Customer Service Rep B</v>
          </cell>
          <cell r="S551" t="str">
            <v>ENP</v>
          </cell>
          <cell r="T551">
            <v>38</v>
          </cell>
          <cell r="U551">
            <v>201841</v>
          </cell>
          <cell r="V551">
            <v>23.9</v>
          </cell>
          <cell r="W551">
            <v>38.15</v>
          </cell>
          <cell r="X551">
            <v>47412.82</v>
          </cell>
          <cell r="Y551" t="str">
            <v>B</v>
          </cell>
          <cell r="Z551">
            <v>3</v>
          </cell>
          <cell r="AA551">
            <v>41101</v>
          </cell>
        </row>
        <row r="552">
          <cell r="A552">
            <v>138193</v>
          </cell>
          <cell r="B552" t="str">
            <v>Foisy,Patty</v>
          </cell>
          <cell r="C552" t="str">
            <v>F</v>
          </cell>
          <cell r="D552">
            <v>21118</v>
          </cell>
          <cell r="E552">
            <v>38929</v>
          </cell>
          <cell r="G552" t="str">
            <v>EPS</v>
          </cell>
          <cell r="H552">
            <v>2607057554</v>
          </cell>
          <cell r="I552" t="str">
            <v>Business Controls</v>
          </cell>
          <cell r="J552" t="str">
            <v>Project Administrator</v>
          </cell>
          <cell r="K552">
            <v>200305</v>
          </cell>
          <cell r="M552" t="str">
            <v>F</v>
          </cell>
          <cell r="N552">
            <v>1</v>
          </cell>
          <cell r="O552" t="str">
            <v>R</v>
          </cell>
          <cell r="P552" t="str">
            <v>M</v>
          </cell>
          <cell r="Q552" t="str">
            <v>ADMD</v>
          </cell>
          <cell r="R552" t="str">
            <v>Administrator D</v>
          </cell>
          <cell r="S552" t="str">
            <v>ENP</v>
          </cell>
          <cell r="T552">
            <v>38</v>
          </cell>
          <cell r="U552">
            <v>200667</v>
          </cell>
          <cell r="V552">
            <v>33.14</v>
          </cell>
          <cell r="W552">
            <v>38.15</v>
          </cell>
          <cell r="X552">
            <v>65743.131999999998</v>
          </cell>
          <cell r="Y552" t="str">
            <v>D</v>
          </cell>
          <cell r="Z552">
            <v>5</v>
          </cell>
          <cell r="AA552">
            <v>41274</v>
          </cell>
        </row>
        <row r="553">
          <cell r="A553">
            <v>140663</v>
          </cell>
          <cell r="B553" t="str">
            <v>Folami,Tolulope B</v>
          </cell>
          <cell r="C553" t="str">
            <v>F</v>
          </cell>
          <cell r="D553">
            <v>27320</v>
          </cell>
          <cell r="E553">
            <v>40868</v>
          </cell>
          <cell r="G553" t="str">
            <v>ENM</v>
          </cell>
          <cell r="H553">
            <v>2601031130</v>
          </cell>
          <cell r="I553" t="str">
            <v>Fixed Assets</v>
          </cell>
          <cell r="J553" t="str">
            <v>Fixed Asset Analyst</v>
          </cell>
          <cell r="K553">
            <v>200722</v>
          </cell>
          <cell r="M553" t="str">
            <v>F</v>
          </cell>
          <cell r="N553">
            <v>1</v>
          </cell>
          <cell r="O553" t="str">
            <v>R</v>
          </cell>
          <cell r="P553" t="str">
            <v>P</v>
          </cell>
          <cell r="Q553" t="str">
            <v>FBAC</v>
          </cell>
          <cell r="R553" t="str">
            <v>Financial Business Analyst C</v>
          </cell>
          <cell r="S553" t="str">
            <v>ENP</v>
          </cell>
          <cell r="T553">
            <v>38</v>
          </cell>
          <cell r="U553">
            <v>8318</v>
          </cell>
          <cell r="V553">
            <v>44.05</v>
          </cell>
          <cell r="W553">
            <v>38.15</v>
          </cell>
          <cell r="X553">
            <v>87386.39</v>
          </cell>
          <cell r="Y553" t="str">
            <v>C</v>
          </cell>
          <cell r="Z553">
            <v>3</v>
          </cell>
          <cell r="AA553">
            <v>41225</v>
          </cell>
        </row>
        <row r="554">
          <cell r="A554">
            <v>137846</v>
          </cell>
          <cell r="B554" t="str">
            <v>Folk,Natasha J</v>
          </cell>
          <cell r="C554" t="str">
            <v>F</v>
          </cell>
          <cell r="D554">
            <v>29030</v>
          </cell>
          <cell r="E554">
            <v>38336</v>
          </cell>
          <cell r="G554" t="str">
            <v>ENM</v>
          </cell>
          <cell r="H554">
            <v>2601021040</v>
          </cell>
          <cell r="I554" t="str">
            <v>Recruitment</v>
          </cell>
          <cell r="J554" t="str">
            <v>Recruitment Advisor</v>
          </cell>
          <cell r="K554">
            <v>201825</v>
          </cell>
          <cell r="M554" t="str">
            <v>F</v>
          </cell>
          <cell r="N554">
            <v>1</v>
          </cell>
          <cell r="O554" t="str">
            <v>R</v>
          </cell>
          <cell r="P554" t="str">
            <v>M</v>
          </cell>
          <cell r="Q554">
            <v>8151</v>
          </cell>
          <cell r="R554" t="str">
            <v>Human resources:working level</v>
          </cell>
          <cell r="S554" t="str">
            <v>ENP</v>
          </cell>
          <cell r="T554" t="str">
            <v>EX</v>
          </cell>
          <cell r="U554">
            <v>10608</v>
          </cell>
          <cell r="V554">
            <v>40.629095999999997</v>
          </cell>
          <cell r="W554">
            <v>38.15</v>
          </cell>
          <cell r="X554">
            <v>80600.001000000004</v>
          </cell>
          <cell r="Y554" t="str">
            <v>HR2</v>
          </cell>
          <cell r="Z554">
            <v>0</v>
          </cell>
          <cell r="AA554">
            <v>41330</v>
          </cell>
        </row>
        <row r="555">
          <cell r="A555">
            <v>139278</v>
          </cell>
          <cell r="B555" t="str">
            <v>Foniok,Michal T</v>
          </cell>
          <cell r="C555" t="str">
            <v>M</v>
          </cell>
          <cell r="D555">
            <v>31162</v>
          </cell>
          <cell r="E555">
            <v>39979</v>
          </cell>
          <cell r="G555" t="str">
            <v>EEC</v>
          </cell>
          <cell r="H555">
            <v>2604077060</v>
          </cell>
          <cell r="I555" t="str">
            <v>EngPltCons</v>
          </cell>
          <cell r="J555" t="str">
            <v>Engineer In Training</v>
          </cell>
          <cell r="K555">
            <v>202009</v>
          </cell>
          <cell r="M555" t="str">
            <v>F</v>
          </cell>
          <cell r="N555">
            <v>1</v>
          </cell>
          <cell r="O555" t="str">
            <v>R</v>
          </cell>
          <cell r="P555" t="str">
            <v>M</v>
          </cell>
          <cell r="Q555">
            <v>8130</v>
          </cell>
          <cell r="R555" t="str">
            <v>Engineers:entry/development</v>
          </cell>
          <cell r="S555" t="str">
            <v>ENP</v>
          </cell>
          <cell r="T555" t="str">
            <v>EX</v>
          </cell>
          <cell r="U555">
            <v>201694</v>
          </cell>
          <cell r="V555">
            <v>46.375642999999997</v>
          </cell>
          <cell r="W555">
            <v>38.15</v>
          </cell>
          <cell r="X555">
            <v>92000.001000000004</v>
          </cell>
          <cell r="Y555" t="str">
            <v>EN1</v>
          </cell>
          <cell r="Z555">
            <v>0</v>
          </cell>
        </row>
        <row r="556">
          <cell r="A556">
            <v>141073</v>
          </cell>
          <cell r="B556" t="str">
            <v>Fontana,Cheryl A</v>
          </cell>
          <cell r="C556" t="str">
            <v>F</v>
          </cell>
          <cell r="D556">
            <v>24782</v>
          </cell>
          <cell r="E556">
            <v>41085</v>
          </cell>
          <cell r="G556" t="str">
            <v>ENM</v>
          </cell>
          <cell r="H556">
            <v>2601021070</v>
          </cell>
          <cell r="I556" t="str">
            <v>Safety</v>
          </cell>
          <cell r="J556" t="str">
            <v>Safety Specialist</v>
          </cell>
          <cell r="K556">
            <v>100943</v>
          </cell>
          <cell r="M556" t="str">
            <v>F</v>
          </cell>
          <cell r="N556">
            <v>1</v>
          </cell>
          <cell r="O556" t="str">
            <v>R</v>
          </cell>
          <cell r="P556" t="str">
            <v>M</v>
          </cell>
          <cell r="Q556">
            <v>8253</v>
          </cell>
          <cell r="R556" t="str">
            <v>Safety - 1st Level Supv</v>
          </cell>
          <cell r="S556" t="str">
            <v>ENP</v>
          </cell>
          <cell r="T556" t="str">
            <v>EX</v>
          </cell>
          <cell r="U556">
            <v>201863</v>
          </cell>
          <cell r="V556">
            <v>56.205263000000002</v>
          </cell>
          <cell r="W556">
            <v>38.15</v>
          </cell>
          <cell r="X556">
            <v>111500.001</v>
          </cell>
          <cell r="Y556" t="str">
            <v>SF3</v>
          </cell>
          <cell r="Z556">
            <v>0</v>
          </cell>
          <cell r="AA556">
            <v>41330</v>
          </cell>
        </row>
        <row r="557">
          <cell r="A557">
            <v>138586</v>
          </cell>
          <cell r="B557" t="str">
            <v>Foreman,Kirk</v>
          </cell>
          <cell r="C557" t="str">
            <v>M</v>
          </cell>
          <cell r="D557">
            <v>29241</v>
          </cell>
          <cell r="E557">
            <v>39571</v>
          </cell>
          <cell r="G557" t="str">
            <v>EEI</v>
          </cell>
          <cell r="H557">
            <v>2605075250</v>
          </cell>
          <cell r="I557" t="str">
            <v>Revenue and Billing Operations</v>
          </cell>
          <cell r="J557" t="str">
            <v>Contract Management Rep</v>
          </cell>
          <cell r="K557">
            <v>200937</v>
          </cell>
          <cell r="M557" t="str">
            <v>F</v>
          </cell>
          <cell r="N557">
            <v>1</v>
          </cell>
          <cell r="O557" t="str">
            <v>R</v>
          </cell>
          <cell r="P557" t="str">
            <v>M</v>
          </cell>
          <cell r="Q557" t="str">
            <v>UBILC</v>
          </cell>
          <cell r="R557" t="str">
            <v>ABSU Billing C</v>
          </cell>
          <cell r="S557" t="str">
            <v>ENP</v>
          </cell>
          <cell r="T557">
            <v>38</v>
          </cell>
          <cell r="U557">
            <v>200994</v>
          </cell>
          <cell r="V557">
            <v>31.16</v>
          </cell>
          <cell r="W557">
            <v>38.15</v>
          </cell>
          <cell r="X557">
            <v>61815.207999999999</v>
          </cell>
          <cell r="Y557" t="str">
            <v>C</v>
          </cell>
          <cell r="Z557">
            <v>5</v>
          </cell>
          <cell r="AA557">
            <v>41274</v>
          </cell>
        </row>
        <row r="558">
          <cell r="A558">
            <v>139471</v>
          </cell>
          <cell r="B558" t="str">
            <v>Fossey,Richard D</v>
          </cell>
          <cell r="C558" t="str">
            <v>M</v>
          </cell>
          <cell r="D558">
            <v>20946</v>
          </cell>
          <cell r="E558">
            <v>40336</v>
          </cell>
          <cell r="G558" t="str">
            <v>ENM</v>
          </cell>
          <cell r="H558">
            <v>2603033300</v>
          </cell>
          <cell r="I558" t="str">
            <v>Enterprise PMO</v>
          </cell>
          <cell r="J558" t="str">
            <v>Project Manager</v>
          </cell>
          <cell r="K558">
            <v>201325</v>
          </cell>
          <cell r="M558" t="str">
            <v>F</v>
          </cell>
          <cell r="N558">
            <v>1</v>
          </cell>
          <cell r="O558" t="str">
            <v>R</v>
          </cell>
          <cell r="P558" t="str">
            <v>M</v>
          </cell>
          <cell r="Q558">
            <v>8162</v>
          </cell>
          <cell r="R558" t="str">
            <v>Info Systems:1st Spvr/Spec</v>
          </cell>
          <cell r="S558" t="str">
            <v>ENP</v>
          </cell>
          <cell r="T558" t="str">
            <v>EX</v>
          </cell>
          <cell r="U558">
            <v>201729</v>
          </cell>
          <cell r="V558">
            <v>55.751587999999998</v>
          </cell>
          <cell r="W558">
            <v>38.15</v>
          </cell>
          <cell r="X558">
            <v>110600</v>
          </cell>
          <cell r="Y558" t="str">
            <v>IS3</v>
          </cell>
          <cell r="Z558">
            <v>0</v>
          </cell>
          <cell r="AA558">
            <v>41330</v>
          </cell>
        </row>
        <row r="559">
          <cell r="A559">
            <v>137991</v>
          </cell>
          <cell r="B559" t="str">
            <v>Fournier,George H.</v>
          </cell>
          <cell r="C559" t="str">
            <v>M</v>
          </cell>
          <cell r="D559">
            <v>23792</v>
          </cell>
          <cell r="E559">
            <v>38614</v>
          </cell>
          <cell r="G559" t="str">
            <v>EPC</v>
          </cell>
          <cell r="H559">
            <v>2602040060</v>
          </cell>
          <cell r="I559" t="str">
            <v>EPC Finance</v>
          </cell>
          <cell r="J559" t="str">
            <v>Team Lead, EPSC Finance</v>
          </cell>
          <cell r="K559">
            <v>100556</v>
          </cell>
          <cell r="M559" t="str">
            <v>F</v>
          </cell>
          <cell r="N559">
            <v>1</v>
          </cell>
          <cell r="O559" t="str">
            <v>R</v>
          </cell>
          <cell r="P559" t="str">
            <v>M</v>
          </cell>
          <cell r="Q559">
            <v>8112</v>
          </cell>
          <cell r="R559" t="str">
            <v>Accounting/fin:1st spvr/spec</v>
          </cell>
          <cell r="S559" t="str">
            <v>ENP</v>
          </cell>
          <cell r="T559" t="str">
            <v>EX</v>
          </cell>
          <cell r="U559">
            <v>200471</v>
          </cell>
          <cell r="V559">
            <v>53.180764000000003</v>
          </cell>
          <cell r="W559">
            <v>38.15</v>
          </cell>
          <cell r="X559">
            <v>105500</v>
          </cell>
          <cell r="Y559" t="str">
            <v>AF3</v>
          </cell>
          <cell r="Z559">
            <v>0</v>
          </cell>
          <cell r="AA559">
            <v>41330</v>
          </cell>
        </row>
        <row r="560">
          <cell r="A560">
            <v>140999</v>
          </cell>
          <cell r="B560" t="str">
            <v>Fox,Justin</v>
          </cell>
          <cell r="C560" t="str">
            <v>M</v>
          </cell>
          <cell r="D560">
            <v>32766</v>
          </cell>
          <cell r="E560">
            <v>41036</v>
          </cell>
          <cell r="F560">
            <v>41288</v>
          </cell>
          <cell r="G560" t="str">
            <v>ENM</v>
          </cell>
          <cell r="H560">
            <v>2603026500</v>
          </cell>
          <cell r="I560" t="str">
            <v>Corp Mktg - Salary &amp; Admin</v>
          </cell>
          <cell r="J560" t="str">
            <v>On-Call Community Invest. Rep</v>
          </cell>
          <cell r="K560">
            <v>90001896</v>
          </cell>
          <cell r="M560" t="str">
            <v>P</v>
          </cell>
          <cell r="N560">
            <v>0.03</v>
          </cell>
          <cell r="O560" t="str">
            <v>T</v>
          </cell>
          <cell r="P560" t="str">
            <v>O</v>
          </cell>
          <cell r="Q560" t="str">
            <v>ADMA</v>
          </cell>
          <cell r="R560" t="str">
            <v>Administrator A</v>
          </cell>
          <cell r="S560" t="str">
            <v>ENA</v>
          </cell>
          <cell r="T560">
            <v>38</v>
          </cell>
          <cell r="U560">
            <v>202089</v>
          </cell>
          <cell r="V560">
            <v>18.32</v>
          </cell>
          <cell r="W560">
            <v>1</v>
          </cell>
          <cell r="X560">
            <v>952.64</v>
          </cell>
          <cell r="Y560" t="str">
            <v>A</v>
          </cell>
          <cell r="Z560">
            <v>2</v>
          </cell>
          <cell r="AA560">
            <v>41288</v>
          </cell>
        </row>
        <row r="561">
          <cell r="A561">
            <v>139317</v>
          </cell>
          <cell r="B561" t="str">
            <v>Fox,Michael D</v>
          </cell>
          <cell r="C561" t="str">
            <v>M</v>
          </cell>
          <cell r="D561">
            <v>23841</v>
          </cell>
          <cell r="E561">
            <v>40036</v>
          </cell>
          <cell r="G561" t="str">
            <v>ENM</v>
          </cell>
          <cell r="H561">
            <v>2603033250</v>
          </cell>
          <cell r="I561" t="str">
            <v>Security Admin</v>
          </cell>
          <cell r="J561" t="str">
            <v>IT Network Security Specialist</v>
          </cell>
          <cell r="K561">
            <v>202034</v>
          </cell>
          <cell r="M561" t="str">
            <v>F</v>
          </cell>
          <cell r="N561">
            <v>1</v>
          </cell>
          <cell r="O561" t="str">
            <v>R</v>
          </cell>
          <cell r="P561" t="str">
            <v>M</v>
          </cell>
          <cell r="Q561">
            <v>8162</v>
          </cell>
          <cell r="R561" t="str">
            <v>Info Systems:1st Spvr/Spec</v>
          </cell>
          <cell r="S561" t="str">
            <v>ENP</v>
          </cell>
          <cell r="T561" t="str">
            <v>EX</v>
          </cell>
          <cell r="U561">
            <v>201740</v>
          </cell>
          <cell r="V561">
            <v>57.767919999999997</v>
          </cell>
          <cell r="W561">
            <v>38.15</v>
          </cell>
          <cell r="X561">
            <v>114600</v>
          </cell>
          <cell r="Y561" t="str">
            <v>IS3</v>
          </cell>
          <cell r="Z561">
            <v>0</v>
          </cell>
          <cell r="AA561">
            <v>41330</v>
          </cell>
        </row>
        <row r="562">
          <cell r="A562">
            <v>141208</v>
          </cell>
          <cell r="B562" t="str">
            <v>Francis,Michael</v>
          </cell>
          <cell r="C562" t="str">
            <v>M</v>
          </cell>
          <cell r="D562">
            <v>25606</v>
          </cell>
          <cell r="E562">
            <v>41169</v>
          </cell>
          <cell r="G562" t="str">
            <v>EPS</v>
          </cell>
          <cell r="H562">
            <v>2607057556</v>
          </cell>
          <cell r="I562" t="str">
            <v>Field Services</v>
          </cell>
          <cell r="J562" t="str">
            <v>Journeyman Powerline Tech</v>
          </cell>
          <cell r="K562">
            <v>101313</v>
          </cell>
          <cell r="M562" t="str">
            <v>F</v>
          </cell>
          <cell r="N562">
            <v>1</v>
          </cell>
          <cell r="O562" t="str">
            <v>R</v>
          </cell>
          <cell r="P562" t="str">
            <v>P</v>
          </cell>
          <cell r="Q562">
            <v>3561</v>
          </cell>
          <cell r="R562" t="str">
            <v>Journeyman Power Lineman (PL)</v>
          </cell>
          <cell r="S562" t="str">
            <v>ENA</v>
          </cell>
          <cell r="T562" t="str">
            <v>EE</v>
          </cell>
          <cell r="U562">
            <v>9968</v>
          </cell>
          <cell r="V562">
            <v>48.04</v>
          </cell>
          <cell r="W562">
            <v>40</v>
          </cell>
          <cell r="X562">
            <v>99923.199999999997</v>
          </cell>
          <cell r="Y562">
            <v>1</v>
          </cell>
          <cell r="Z562">
            <v>9</v>
          </cell>
          <cell r="AA562">
            <v>41274</v>
          </cell>
        </row>
        <row r="563">
          <cell r="A563">
            <v>137701</v>
          </cell>
          <cell r="B563" t="str">
            <v>Franklin,Connie Lynn</v>
          </cell>
          <cell r="C563" t="str">
            <v>F</v>
          </cell>
          <cell r="D563">
            <v>25353</v>
          </cell>
          <cell r="E563">
            <v>37844</v>
          </cell>
          <cell r="G563" t="str">
            <v>EEC</v>
          </cell>
          <cell r="H563">
            <v>2604052304</v>
          </cell>
          <cell r="I563" t="str">
            <v>Retail Energy Finance</v>
          </cell>
          <cell r="J563" t="str">
            <v>Mgr, Retail Finance</v>
          </cell>
          <cell r="K563">
            <v>201811</v>
          </cell>
          <cell r="M563" t="str">
            <v>F</v>
          </cell>
          <cell r="N563">
            <v>1</v>
          </cell>
          <cell r="O563" t="str">
            <v>R</v>
          </cell>
          <cell r="P563" t="str">
            <v>M</v>
          </cell>
          <cell r="Q563">
            <v>8113</v>
          </cell>
          <cell r="R563" t="str">
            <v>Actg/fin:2nd spvr/spec:1st mgt</v>
          </cell>
          <cell r="S563" t="str">
            <v>ENP</v>
          </cell>
          <cell r="T563" t="str">
            <v>EX</v>
          </cell>
          <cell r="U563">
            <v>100453</v>
          </cell>
          <cell r="V563">
            <v>63.312834000000002</v>
          </cell>
          <cell r="W563">
            <v>38.15</v>
          </cell>
          <cell r="X563">
            <v>125600</v>
          </cell>
          <cell r="Y563" t="str">
            <v>AF4</v>
          </cell>
          <cell r="Z563">
            <v>0</v>
          </cell>
          <cell r="AA563">
            <v>41330</v>
          </cell>
        </row>
        <row r="564">
          <cell r="A564">
            <v>138270</v>
          </cell>
          <cell r="B564" t="str">
            <v>Franzen,Andrea</v>
          </cell>
          <cell r="C564" t="str">
            <v>F</v>
          </cell>
          <cell r="D564">
            <v>28087</v>
          </cell>
          <cell r="E564">
            <v>39062</v>
          </cell>
          <cell r="G564" t="str">
            <v>ENM</v>
          </cell>
          <cell r="H564">
            <v>2601021050</v>
          </cell>
          <cell r="I564" t="str">
            <v>Employee Services</v>
          </cell>
          <cell r="J564" t="str">
            <v>Time &amp; Labour Administrator</v>
          </cell>
          <cell r="K564">
            <v>8342</v>
          </cell>
          <cell r="M564" t="str">
            <v>F</v>
          </cell>
          <cell r="N564">
            <v>1</v>
          </cell>
          <cell r="O564" t="str">
            <v>R</v>
          </cell>
          <cell r="P564" t="str">
            <v>M</v>
          </cell>
          <cell r="Q564" t="str">
            <v>ESBG</v>
          </cell>
          <cell r="R564" t="str">
            <v>Employee Services B Green Circ</v>
          </cell>
          <cell r="S564" t="str">
            <v>ENP</v>
          </cell>
          <cell r="T564">
            <v>38</v>
          </cell>
          <cell r="U564">
            <v>200031</v>
          </cell>
          <cell r="V564">
            <v>36.5</v>
          </cell>
          <cell r="W564">
            <v>38.15</v>
          </cell>
          <cell r="X564">
            <v>72408.7</v>
          </cell>
          <cell r="Y564" t="str">
            <v>BG</v>
          </cell>
          <cell r="Z564">
            <v>5</v>
          </cell>
          <cell r="AA564">
            <v>41274</v>
          </cell>
        </row>
        <row r="565">
          <cell r="A565">
            <v>136831</v>
          </cell>
          <cell r="B565" t="str">
            <v>Fraser,Tyler A</v>
          </cell>
          <cell r="C565" t="str">
            <v>M</v>
          </cell>
          <cell r="D565">
            <v>29261</v>
          </cell>
          <cell r="E565">
            <v>36998</v>
          </cell>
          <cell r="F565">
            <v>37991</v>
          </cell>
          <cell r="G565" t="str">
            <v>EPC</v>
          </cell>
          <cell r="H565">
            <v>2602043400</v>
          </cell>
          <cell r="I565" t="str">
            <v>Distribution - Trades</v>
          </cell>
          <cell r="J565" t="str">
            <v>Journeyman MBTO</v>
          </cell>
          <cell r="K565">
            <v>9860</v>
          </cell>
          <cell r="M565" t="str">
            <v>F</v>
          </cell>
          <cell r="N565">
            <v>1</v>
          </cell>
          <cell r="O565" t="str">
            <v>R</v>
          </cell>
          <cell r="P565" t="str">
            <v>M</v>
          </cell>
          <cell r="Q565">
            <v>2586</v>
          </cell>
          <cell r="R565" t="str">
            <v>Jrnyman Mobile Boom Truck Oper</v>
          </cell>
          <cell r="S565" t="str">
            <v>ENA</v>
          </cell>
          <cell r="T565" t="str">
            <v>EE</v>
          </cell>
          <cell r="U565">
            <v>11446</v>
          </cell>
          <cell r="V565">
            <v>36.01</v>
          </cell>
          <cell r="W565">
            <v>40</v>
          </cell>
          <cell r="X565">
            <v>74900.800000000003</v>
          </cell>
          <cell r="Y565">
            <v>16</v>
          </cell>
          <cell r="Z565">
            <v>9</v>
          </cell>
          <cell r="AA565">
            <v>41295</v>
          </cell>
        </row>
        <row r="566">
          <cell r="A566">
            <v>141083</v>
          </cell>
          <cell r="B566" t="str">
            <v>Frederick,Michael W</v>
          </cell>
          <cell r="C566" t="str">
            <v>M</v>
          </cell>
          <cell r="D566">
            <v>31435</v>
          </cell>
          <cell r="E566">
            <v>41094</v>
          </cell>
          <cell r="G566" t="str">
            <v>EPS</v>
          </cell>
          <cell r="H566">
            <v>2607057556</v>
          </cell>
          <cell r="I566" t="str">
            <v>Field Services</v>
          </cell>
          <cell r="J566" t="str">
            <v>LT-Construction Labourers</v>
          </cell>
          <cell r="K566">
            <v>201795</v>
          </cell>
          <cell r="M566" t="str">
            <v>F</v>
          </cell>
          <cell r="N566">
            <v>1</v>
          </cell>
          <cell r="O566" t="str">
            <v>T</v>
          </cell>
          <cell r="P566" t="str">
            <v>N</v>
          </cell>
          <cell r="Q566">
            <v>3977</v>
          </cell>
          <cell r="R566" t="str">
            <v>Construction Labourers</v>
          </cell>
          <cell r="S566" t="str">
            <v>ENA</v>
          </cell>
          <cell r="T566" t="str">
            <v>EE</v>
          </cell>
          <cell r="U566">
            <v>90002282</v>
          </cell>
          <cell r="V566">
            <v>20.16</v>
          </cell>
          <cell r="W566">
            <v>40</v>
          </cell>
          <cell r="X566">
            <v>41932.800000000003</v>
          </cell>
          <cell r="Y566">
            <v>23</v>
          </cell>
          <cell r="Z566">
            <v>9</v>
          </cell>
          <cell r="AA566">
            <v>41274</v>
          </cell>
        </row>
        <row r="567">
          <cell r="A567">
            <v>139868</v>
          </cell>
          <cell r="B567" t="str">
            <v>French,Carla D</v>
          </cell>
          <cell r="C567" t="str">
            <v>F</v>
          </cell>
          <cell r="D567">
            <v>27103</v>
          </cell>
          <cell r="E567">
            <v>40476</v>
          </cell>
          <cell r="G567" t="str">
            <v>ENV</v>
          </cell>
          <cell r="H567">
            <v>2606065000</v>
          </cell>
          <cell r="I567" t="str">
            <v>Envision Operations</v>
          </cell>
          <cell r="J567" t="str">
            <v>Account Manager</v>
          </cell>
          <cell r="K567">
            <v>101421</v>
          </cell>
          <cell r="M567" t="str">
            <v>F</v>
          </cell>
          <cell r="N567">
            <v>1</v>
          </cell>
          <cell r="O567" t="str">
            <v>R</v>
          </cell>
          <cell r="P567" t="str">
            <v>M</v>
          </cell>
          <cell r="Q567">
            <v>8191</v>
          </cell>
          <cell r="R567" t="str">
            <v>Mktg &amp; Sales - Working Level</v>
          </cell>
          <cell r="S567" t="str">
            <v>ENP</v>
          </cell>
          <cell r="T567" t="str">
            <v>EX</v>
          </cell>
          <cell r="U567">
            <v>201770</v>
          </cell>
          <cell r="V567">
            <v>37.554189000000001</v>
          </cell>
          <cell r="W567">
            <v>38.15</v>
          </cell>
          <cell r="X567">
            <v>74500</v>
          </cell>
          <cell r="Y567" t="str">
            <v>MS2</v>
          </cell>
          <cell r="Z567">
            <v>0</v>
          </cell>
          <cell r="AA567">
            <v>41330</v>
          </cell>
        </row>
        <row r="568">
          <cell r="A568">
            <v>139060</v>
          </cell>
          <cell r="B568" t="str">
            <v>Freund,Lisa J</v>
          </cell>
          <cell r="C568" t="str">
            <v>F</v>
          </cell>
          <cell r="D568">
            <v>24638</v>
          </cell>
          <cell r="E568">
            <v>39706</v>
          </cell>
          <cell r="G568" t="str">
            <v>EEC</v>
          </cell>
          <cell r="H568">
            <v>2604054000</v>
          </cell>
          <cell r="I568" t="str">
            <v>Supply Admin</v>
          </cell>
          <cell r="J568" t="str">
            <v>Short Term Gas Trader</v>
          </cell>
          <cell r="K568">
            <v>101009</v>
          </cell>
          <cell r="M568" t="str">
            <v>F</v>
          </cell>
          <cell r="N568">
            <v>1</v>
          </cell>
          <cell r="O568" t="str">
            <v>R</v>
          </cell>
          <cell r="P568" t="str">
            <v>M</v>
          </cell>
          <cell r="Q568">
            <v>8141</v>
          </cell>
          <cell r="R568" t="str">
            <v>Energy supply:working level</v>
          </cell>
          <cell r="S568" t="str">
            <v>ENP</v>
          </cell>
          <cell r="T568" t="str">
            <v>EX</v>
          </cell>
          <cell r="U568">
            <v>200666</v>
          </cell>
          <cell r="V568">
            <v>49.929428000000001</v>
          </cell>
          <cell r="W568">
            <v>38.15</v>
          </cell>
          <cell r="X568">
            <v>99049.998999999996</v>
          </cell>
          <cell r="Y568" t="str">
            <v>ES2</v>
          </cell>
          <cell r="Z568">
            <v>0</v>
          </cell>
          <cell r="AA568">
            <v>41330</v>
          </cell>
        </row>
        <row r="569">
          <cell r="A569">
            <v>138035</v>
          </cell>
          <cell r="B569" t="str">
            <v>Friesen,Cinthia D</v>
          </cell>
          <cell r="C569" t="str">
            <v>F</v>
          </cell>
          <cell r="D569">
            <v>27316</v>
          </cell>
          <cell r="E569">
            <v>38720</v>
          </cell>
          <cell r="G569" t="str">
            <v>EEC</v>
          </cell>
          <cell r="H569">
            <v>2604077080</v>
          </cell>
          <cell r="I569" t="str">
            <v>GencoFinance</v>
          </cell>
          <cell r="J569" t="str">
            <v>Generation Financial Analyst</v>
          </cell>
          <cell r="K569">
            <v>201498</v>
          </cell>
          <cell r="M569" t="str">
            <v>F</v>
          </cell>
          <cell r="N569">
            <v>1</v>
          </cell>
          <cell r="O569" t="str">
            <v>R</v>
          </cell>
          <cell r="P569" t="str">
            <v>M</v>
          </cell>
          <cell r="Q569">
            <v>8112</v>
          </cell>
          <cell r="R569" t="str">
            <v>Accounting/fin:1st spvr/spec</v>
          </cell>
          <cell r="S569" t="str">
            <v>ENP</v>
          </cell>
          <cell r="T569" t="str">
            <v>EX</v>
          </cell>
          <cell r="U569">
            <v>201462</v>
          </cell>
          <cell r="V569">
            <v>49.148099999999999</v>
          </cell>
          <cell r="W569">
            <v>38.15</v>
          </cell>
          <cell r="X569">
            <v>97500.001000000004</v>
          </cell>
          <cell r="Y569" t="str">
            <v>AF3</v>
          </cell>
          <cell r="Z569">
            <v>0</v>
          </cell>
          <cell r="AA569">
            <v>41330</v>
          </cell>
        </row>
        <row r="570">
          <cell r="A570">
            <v>135810</v>
          </cell>
          <cell r="B570" t="str">
            <v>Friesen,Shannon</v>
          </cell>
          <cell r="C570" t="str">
            <v>F</v>
          </cell>
          <cell r="D570">
            <v>23940</v>
          </cell>
          <cell r="E570">
            <v>36717</v>
          </cell>
          <cell r="G570" t="str">
            <v>ENM</v>
          </cell>
          <cell r="H570">
            <v>2601021090</v>
          </cell>
          <cell r="I570" t="str">
            <v>Business Partners</v>
          </cell>
          <cell r="J570" t="str">
            <v>Director, HR Delivery</v>
          </cell>
          <cell r="K570">
            <v>9762</v>
          </cell>
          <cell r="M570" t="str">
            <v>F</v>
          </cell>
          <cell r="N570">
            <v>1</v>
          </cell>
          <cell r="O570" t="str">
            <v>R</v>
          </cell>
          <cell r="P570" t="str">
            <v>M</v>
          </cell>
          <cell r="Q570">
            <v>8155</v>
          </cell>
          <cell r="R570" t="str">
            <v>HR - Director/General Mgr</v>
          </cell>
          <cell r="S570" t="str">
            <v>ENP</v>
          </cell>
          <cell r="T570" t="str">
            <v>EX</v>
          </cell>
          <cell r="U570">
            <v>100629</v>
          </cell>
          <cell r="V570">
            <v>88.617804000000007</v>
          </cell>
          <cell r="W570">
            <v>38.15</v>
          </cell>
          <cell r="X570">
            <v>175800</v>
          </cell>
          <cell r="Y570" t="str">
            <v>HR6</v>
          </cell>
          <cell r="Z570">
            <v>0</v>
          </cell>
          <cell r="AA570">
            <v>41330</v>
          </cell>
        </row>
        <row r="571">
          <cell r="A571">
            <v>140075</v>
          </cell>
          <cell r="B571" t="str">
            <v>Fu,Cindy</v>
          </cell>
          <cell r="C571" t="str">
            <v>F</v>
          </cell>
          <cell r="D571">
            <v>24028</v>
          </cell>
          <cell r="E571">
            <v>40581</v>
          </cell>
          <cell r="G571" t="str">
            <v>ENM</v>
          </cell>
          <cell r="H571">
            <v>2603033270</v>
          </cell>
          <cell r="I571" t="str">
            <v>Other Apps &amp; Records Admin</v>
          </cell>
          <cell r="J571" t="str">
            <v>Application Support Analyst</v>
          </cell>
          <cell r="K571">
            <v>200394</v>
          </cell>
          <cell r="M571" t="str">
            <v>F</v>
          </cell>
          <cell r="N571">
            <v>1</v>
          </cell>
          <cell r="O571" t="str">
            <v>R</v>
          </cell>
          <cell r="P571" t="str">
            <v>M</v>
          </cell>
          <cell r="Q571" t="str">
            <v>PRGC</v>
          </cell>
          <cell r="R571" t="str">
            <v>Programmer Analyst C</v>
          </cell>
          <cell r="S571" t="str">
            <v>ENP</v>
          </cell>
          <cell r="T571">
            <v>38</v>
          </cell>
          <cell r="U571">
            <v>201701</v>
          </cell>
          <cell r="V571">
            <v>49.38</v>
          </cell>
          <cell r="W571">
            <v>38.15</v>
          </cell>
          <cell r="X571">
            <v>97960.043999999994</v>
          </cell>
          <cell r="Y571" t="str">
            <v>C</v>
          </cell>
          <cell r="Z571">
            <v>5</v>
          </cell>
          <cell r="AA571">
            <v>41274</v>
          </cell>
        </row>
        <row r="572">
          <cell r="A572">
            <v>138924</v>
          </cell>
          <cell r="B572" t="str">
            <v>Fuentes,Saul</v>
          </cell>
          <cell r="C572" t="str">
            <v>M</v>
          </cell>
          <cell r="D572">
            <v>26258</v>
          </cell>
          <cell r="E572">
            <v>39636</v>
          </cell>
          <cell r="G572" t="str">
            <v>EPC</v>
          </cell>
          <cell r="H572">
            <v>2602043720</v>
          </cell>
          <cell r="I572" t="str">
            <v>Apprentice Development TRANS</v>
          </cell>
          <cell r="J572" t="str">
            <v>Apprentice (PSE)</v>
          </cell>
          <cell r="K572">
            <v>201966</v>
          </cell>
          <cell r="M572" t="str">
            <v>F</v>
          </cell>
          <cell r="N572">
            <v>1</v>
          </cell>
          <cell r="O572" t="str">
            <v>R</v>
          </cell>
          <cell r="P572" t="str">
            <v>M</v>
          </cell>
          <cell r="Q572">
            <v>2723</v>
          </cell>
          <cell r="R572" t="str">
            <v>Apprentice Power System Electr</v>
          </cell>
          <cell r="S572" t="str">
            <v>ENA</v>
          </cell>
          <cell r="T572" t="str">
            <v>EE</v>
          </cell>
          <cell r="U572">
            <v>100911</v>
          </cell>
          <cell r="V572">
            <v>40.83</v>
          </cell>
          <cell r="W572">
            <v>40</v>
          </cell>
          <cell r="X572">
            <v>84926.399999999994</v>
          </cell>
          <cell r="Y572">
            <v>6</v>
          </cell>
          <cell r="Z572">
            <v>4</v>
          </cell>
          <cell r="AA572">
            <v>40366</v>
          </cell>
        </row>
        <row r="573">
          <cell r="A573">
            <v>138203</v>
          </cell>
          <cell r="B573" t="str">
            <v>Gaffney,Adam S</v>
          </cell>
          <cell r="C573" t="str">
            <v>M</v>
          </cell>
          <cell r="D573">
            <v>30259</v>
          </cell>
          <cell r="E573">
            <v>38943</v>
          </cell>
          <cell r="G573" t="str">
            <v>ENM</v>
          </cell>
          <cell r="H573">
            <v>2603033600</v>
          </cell>
          <cell r="I573" t="str">
            <v>Transformation Consulting</v>
          </cell>
          <cell r="J573" t="str">
            <v>Mgr, Performance Mgmt</v>
          </cell>
          <cell r="K573">
            <v>200611</v>
          </cell>
          <cell r="M573" t="str">
            <v>F</v>
          </cell>
          <cell r="N573">
            <v>1</v>
          </cell>
          <cell r="O573" t="str">
            <v>R</v>
          </cell>
          <cell r="P573" t="str">
            <v>M</v>
          </cell>
          <cell r="Q573">
            <v>8232</v>
          </cell>
          <cell r="R573" t="str">
            <v>Analytical:2 Lv Spvr/Spec 1Mgm</v>
          </cell>
          <cell r="S573" t="str">
            <v>ENP</v>
          </cell>
          <cell r="T573" t="str">
            <v>EX</v>
          </cell>
          <cell r="U573">
            <v>201587</v>
          </cell>
          <cell r="V573">
            <v>68.605705999999998</v>
          </cell>
          <cell r="W573">
            <v>38.15</v>
          </cell>
          <cell r="X573">
            <v>136100</v>
          </cell>
          <cell r="Y573" t="str">
            <v>AN4</v>
          </cell>
          <cell r="Z573">
            <v>0</v>
          </cell>
          <cell r="AA573">
            <v>41330</v>
          </cell>
        </row>
        <row r="574">
          <cell r="A574">
            <v>134200</v>
          </cell>
          <cell r="B574" t="str">
            <v>Gagne,Linda M</v>
          </cell>
          <cell r="C574" t="str">
            <v>F</v>
          </cell>
          <cell r="D574">
            <v>22423</v>
          </cell>
          <cell r="E574">
            <v>36458</v>
          </cell>
          <cell r="G574" t="str">
            <v>ENM</v>
          </cell>
          <cell r="H574">
            <v>2603025400</v>
          </cell>
          <cell r="I574" t="str">
            <v>Public Relations</v>
          </cell>
          <cell r="J574" t="str">
            <v>Stakeholder Relations Advisor</v>
          </cell>
          <cell r="K574">
            <v>200854</v>
          </cell>
          <cell r="M574" t="str">
            <v>F</v>
          </cell>
          <cell r="N574">
            <v>1</v>
          </cell>
          <cell r="O574" t="str">
            <v>R</v>
          </cell>
          <cell r="P574" t="str">
            <v>M</v>
          </cell>
          <cell r="Q574">
            <v>8122</v>
          </cell>
          <cell r="R574" t="str">
            <v>Corp comm:1st lvl spvr/spec</v>
          </cell>
          <cell r="S574" t="str">
            <v>ENP</v>
          </cell>
          <cell r="T574" t="str">
            <v>EX</v>
          </cell>
          <cell r="U574">
            <v>100544</v>
          </cell>
          <cell r="V574">
            <v>55.39873</v>
          </cell>
          <cell r="W574">
            <v>38.15</v>
          </cell>
          <cell r="X574">
            <v>109900.001</v>
          </cell>
          <cell r="Y574" t="str">
            <v>CC3</v>
          </cell>
          <cell r="Z574">
            <v>0</v>
          </cell>
          <cell r="AA574">
            <v>41330</v>
          </cell>
        </row>
        <row r="575">
          <cell r="A575">
            <v>138362</v>
          </cell>
          <cell r="B575" t="str">
            <v>Gagne,T-Jay</v>
          </cell>
          <cell r="C575" t="str">
            <v>M</v>
          </cell>
          <cell r="D575">
            <v>32191</v>
          </cell>
          <cell r="E575">
            <v>39209</v>
          </cell>
          <cell r="G575" t="str">
            <v>EPC</v>
          </cell>
          <cell r="H575">
            <v>2602043300</v>
          </cell>
          <cell r="I575" t="str">
            <v>Civil Works</v>
          </cell>
          <cell r="J575" t="str">
            <v>Leadhand (Trade Support)</v>
          </cell>
          <cell r="K575">
            <v>9864</v>
          </cell>
          <cell r="M575" t="str">
            <v>F</v>
          </cell>
          <cell r="N575">
            <v>1</v>
          </cell>
          <cell r="O575" t="str">
            <v>R</v>
          </cell>
          <cell r="P575" t="str">
            <v>M</v>
          </cell>
          <cell r="Q575">
            <v>2727</v>
          </cell>
          <cell r="R575" t="str">
            <v>Leadhand (Trade Support)</v>
          </cell>
          <cell r="S575" t="str">
            <v>ENA</v>
          </cell>
          <cell r="T575" t="str">
            <v>EE</v>
          </cell>
          <cell r="U575">
            <v>11360</v>
          </cell>
          <cell r="V575">
            <v>36.72</v>
          </cell>
          <cell r="W575">
            <v>40</v>
          </cell>
          <cell r="X575">
            <v>76377.600000000006</v>
          </cell>
          <cell r="Y575">
            <v>9</v>
          </cell>
          <cell r="Z575">
            <v>9</v>
          </cell>
          <cell r="AA575">
            <v>41274</v>
          </cell>
        </row>
        <row r="576">
          <cell r="A576">
            <v>140574</v>
          </cell>
          <cell r="B576" t="str">
            <v>Gagnon,Adam J</v>
          </cell>
          <cell r="C576" t="str">
            <v>M</v>
          </cell>
          <cell r="D576">
            <v>28522</v>
          </cell>
          <cell r="E576">
            <v>40819</v>
          </cell>
          <cell r="G576" t="str">
            <v>ENM</v>
          </cell>
          <cell r="H576">
            <v>2601078200</v>
          </cell>
          <cell r="I576" t="str">
            <v>Smart Grid Product Dev</v>
          </cell>
          <cell r="J576" t="str">
            <v>Market Development Mgr</v>
          </cell>
          <cell r="K576">
            <v>201790</v>
          </cell>
          <cell r="M576" t="str">
            <v>F</v>
          </cell>
          <cell r="N576">
            <v>1</v>
          </cell>
          <cell r="O576" t="str">
            <v>R</v>
          </cell>
          <cell r="P576" t="str">
            <v>M</v>
          </cell>
          <cell r="Q576">
            <v>8232</v>
          </cell>
          <cell r="R576" t="str">
            <v>Analytical:2 Lv Spvr/Spec 1Mgm</v>
          </cell>
          <cell r="S576" t="str">
            <v>ENP</v>
          </cell>
          <cell r="T576" t="str">
            <v>EX</v>
          </cell>
          <cell r="U576">
            <v>201880</v>
          </cell>
          <cell r="V576">
            <v>59.582619000000001</v>
          </cell>
          <cell r="W576">
            <v>38.15</v>
          </cell>
          <cell r="X576">
            <v>118200</v>
          </cell>
          <cell r="Y576" t="str">
            <v>AN4</v>
          </cell>
          <cell r="Z576">
            <v>0</v>
          </cell>
          <cell r="AA576">
            <v>41330</v>
          </cell>
        </row>
        <row r="577">
          <cell r="A577">
            <v>141215</v>
          </cell>
          <cell r="B577" t="str">
            <v>Gallow,Sara</v>
          </cell>
          <cell r="C577" t="str">
            <v>F</v>
          </cell>
          <cell r="D577">
            <v>30570</v>
          </cell>
          <cell r="E577">
            <v>41176</v>
          </cell>
          <cell r="G577" t="str">
            <v>ENM</v>
          </cell>
          <cell r="H577">
            <v>2601021020</v>
          </cell>
          <cell r="I577" t="str">
            <v>Employee Relations</v>
          </cell>
          <cell r="J577" t="str">
            <v>Employee Relations Generalist</v>
          </cell>
          <cell r="K577">
            <v>101195</v>
          </cell>
          <cell r="M577" t="str">
            <v>F</v>
          </cell>
          <cell r="N577">
            <v>1</v>
          </cell>
          <cell r="O577" t="str">
            <v>R</v>
          </cell>
          <cell r="P577" t="str">
            <v>M</v>
          </cell>
          <cell r="Q577">
            <v>8151</v>
          </cell>
          <cell r="R577" t="str">
            <v>Human resources:working level</v>
          </cell>
          <cell r="S577" t="str">
            <v>ENP</v>
          </cell>
          <cell r="T577" t="str">
            <v>EX</v>
          </cell>
          <cell r="U577">
            <v>200353</v>
          </cell>
          <cell r="V577">
            <v>45.720334999999999</v>
          </cell>
          <cell r="W577">
            <v>38.15</v>
          </cell>
          <cell r="X577">
            <v>90700.001000000004</v>
          </cell>
          <cell r="Y577" t="str">
            <v>HR2</v>
          </cell>
          <cell r="Z577">
            <v>0</v>
          </cell>
          <cell r="AA577">
            <v>41330</v>
          </cell>
        </row>
        <row r="578">
          <cell r="A578">
            <v>137817</v>
          </cell>
          <cell r="B578" t="str">
            <v>Ganesh,Sivakumar G.V.</v>
          </cell>
          <cell r="C578" t="str">
            <v>M</v>
          </cell>
          <cell r="D578">
            <v>25244</v>
          </cell>
          <cell r="E578">
            <v>38215</v>
          </cell>
          <cell r="G578" t="str">
            <v>EPC</v>
          </cell>
          <cell r="H578">
            <v>2602041310</v>
          </cell>
          <cell r="I578" t="str">
            <v>Projects and Engineering</v>
          </cell>
          <cell r="J578" t="str">
            <v>Director, Projects</v>
          </cell>
          <cell r="K578">
            <v>201942</v>
          </cell>
          <cell r="M578" t="str">
            <v>F</v>
          </cell>
          <cell r="N578">
            <v>1</v>
          </cell>
          <cell r="O578" t="str">
            <v>R</v>
          </cell>
          <cell r="P578" t="str">
            <v>M</v>
          </cell>
          <cell r="Q578">
            <v>8136</v>
          </cell>
          <cell r="R578" t="str">
            <v>Engineers: Director</v>
          </cell>
          <cell r="S578" t="str">
            <v>ENP</v>
          </cell>
          <cell r="T578" t="str">
            <v>EX</v>
          </cell>
          <cell r="U578">
            <v>201689</v>
          </cell>
          <cell r="V578">
            <v>95.120475999999996</v>
          </cell>
          <cell r="W578">
            <v>38.15</v>
          </cell>
          <cell r="X578">
            <v>188700</v>
          </cell>
          <cell r="Y578" t="str">
            <v>EN6</v>
          </cell>
          <cell r="Z578">
            <v>0</v>
          </cell>
          <cell r="AA578">
            <v>41330</v>
          </cell>
        </row>
        <row r="579">
          <cell r="A579">
            <v>140822</v>
          </cell>
          <cell r="B579" t="str">
            <v>Garcia,Victor</v>
          </cell>
          <cell r="C579" t="str">
            <v>M</v>
          </cell>
          <cell r="D579">
            <v>24312</v>
          </cell>
          <cell r="E579">
            <v>40960</v>
          </cell>
          <cell r="G579" t="str">
            <v>ENM</v>
          </cell>
          <cell r="H579">
            <v>2601032120</v>
          </cell>
          <cell r="I579" t="str">
            <v>Landlord</v>
          </cell>
          <cell r="J579" t="str">
            <v>LT-Security &amp; Facil. Admin.</v>
          </cell>
          <cell r="K579">
            <v>200265</v>
          </cell>
          <cell r="M579" t="str">
            <v>F</v>
          </cell>
          <cell r="N579">
            <v>1</v>
          </cell>
          <cell r="O579" t="str">
            <v>R</v>
          </cell>
          <cell r="P579" t="str">
            <v>N</v>
          </cell>
          <cell r="Q579" t="str">
            <v>ADMD</v>
          </cell>
          <cell r="R579" t="str">
            <v>Administrator D</v>
          </cell>
          <cell r="S579" t="str">
            <v>ENP</v>
          </cell>
          <cell r="T579">
            <v>38</v>
          </cell>
          <cell r="U579">
            <v>90002056</v>
          </cell>
          <cell r="V579">
            <v>33.14</v>
          </cell>
          <cell r="W579">
            <v>38.15</v>
          </cell>
          <cell r="X579">
            <v>65743.131999999998</v>
          </cell>
          <cell r="Y579" t="str">
            <v>D</v>
          </cell>
          <cell r="Z579">
            <v>5</v>
          </cell>
          <cell r="AA579">
            <v>41326</v>
          </cell>
        </row>
        <row r="580">
          <cell r="A580">
            <v>138233</v>
          </cell>
          <cell r="B580" t="str">
            <v>Gardiner,Debra L</v>
          </cell>
          <cell r="C580" t="str">
            <v>F</v>
          </cell>
          <cell r="D580">
            <v>26500</v>
          </cell>
          <cell r="E580">
            <v>38992</v>
          </cell>
          <cell r="G580" t="str">
            <v>ENM</v>
          </cell>
          <cell r="H580">
            <v>2603023400</v>
          </cell>
          <cell r="I580" t="str">
            <v>Environment</v>
          </cell>
          <cell r="J580" t="str">
            <v>PT-Environmental Specialist</v>
          </cell>
          <cell r="K580">
            <v>8037</v>
          </cell>
          <cell r="M580" t="str">
            <v>P</v>
          </cell>
          <cell r="N580">
            <v>0.52</v>
          </cell>
          <cell r="O580" t="str">
            <v>R</v>
          </cell>
          <cell r="P580" t="str">
            <v>M</v>
          </cell>
          <cell r="Q580">
            <v>8248</v>
          </cell>
          <cell r="R580" t="str">
            <v>Environment - 1st Level Supv</v>
          </cell>
          <cell r="S580" t="str">
            <v>ENP</v>
          </cell>
          <cell r="T580" t="str">
            <v>EX</v>
          </cell>
          <cell r="U580">
            <v>100290</v>
          </cell>
          <cell r="V580">
            <v>52.17</v>
          </cell>
          <cell r="W580">
            <v>20</v>
          </cell>
          <cell r="X580">
            <v>54256.800000000003</v>
          </cell>
          <cell r="Y580" t="str">
            <v>EV3</v>
          </cell>
          <cell r="Z580">
            <v>0</v>
          </cell>
          <cell r="AA580">
            <v>41330</v>
          </cell>
        </row>
        <row r="581">
          <cell r="A581">
            <v>138866</v>
          </cell>
          <cell r="B581" t="str">
            <v>Garner,Mark D</v>
          </cell>
          <cell r="C581" t="str">
            <v>M</v>
          </cell>
          <cell r="D581">
            <v>26033</v>
          </cell>
          <cell r="E581">
            <v>39601</v>
          </cell>
          <cell r="G581" t="str">
            <v>ENM</v>
          </cell>
          <cell r="H581">
            <v>2601031508</v>
          </cell>
          <cell r="I581" t="str">
            <v>Enterprise Risk &amp; Insurance</v>
          </cell>
          <cell r="J581" t="str">
            <v>Risk Specialist</v>
          </cell>
          <cell r="K581">
            <v>200647</v>
          </cell>
          <cell r="M581" t="str">
            <v>F</v>
          </cell>
          <cell r="N581">
            <v>1</v>
          </cell>
          <cell r="O581" t="str">
            <v>R</v>
          </cell>
          <cell r="P581" t="str">
            <v>M</v>
          </cell>
          <cell r="Q581">
            <v>8231</v>
          </cell>
          <cell r="R581" t="str">
            <v>Analytical:1st Lv Spvr/Special</v>
          </cell>
          <cell r="S581" t="str">
            <v>ENP</v>
          </cell>
          <cell r="T581" t="str">
            <v>EX</v>
          </cell>
          <cell r="U581">
            <v>201271</v>
          </cell>
          <cell r="V581">
            <v>54.491379999999999</v>
          </cell>
          <cell r="W581">
            <v>38.15</v>
          </cell>
          <cell r="X581">
            <v>108100</v>
          </cell>
          <cell r="Y581" t="str">
            <v>AN3</v>
          </cell>
          <cell r="Z581">
            <v>0</v>
          </cell>
          <cell r="AA581">
            <v>41330</v>
          </cell>
        </row>
        <row r="582">
          <cell r="A582">
            <v>136762</v>
          </cell>
          <cell r="B582" t="str">
            <v>Gaudet,Colin</v>
          </cell>
          <cell r="C582" t="str">
            <v>M</v>
          </cell>
          <cell r="D582">
            <v>26982</v>
          </cell>
          <cell r="E582">
            <v>36962</v>
          </cell>
          <cell r="F582">
            <v>40007</v>
          </cell>
          <cell r="G582" t="str">
            <v>EPC</v>
          </cell>
          <cell r="H582">
            <v>2602041140</v>
          </cell>
          <cell r="I582" t="str">
            <v>T&amp;N - Network Operations</v>
          </cell>
          <cell r="J582" t="str">
            <v>Coordinator, Ntwk/Sub/Highbay</v>
          </cell>
          <cell r="K582">
            <v>201948</v>
          </cell>
          <cell r="M582" t="str">
            <v>F</v>
          </cell>
          <cell r="N582">
            <v>1</v>
          </cell>
          <cell r="O582" t="str">
            <v>R</v>
          </cell>
          <cell r="P582" t="str">
            <v>M</v>
          </cell>
          <cell r="Q582">
            <v>3976</v>
          </cell>
          <cell r="R582" t="str">
            <v>Coordinator (PL)(PSE)</v>
          </cell>
          <cell r="S582" t="str">
            <v>ENA</v>
          </cell>
          <cell r="T582" t="str">
            <v>EE</v>
          </cell>
          <cell r="U582">
            <v>201960</v>
          </cell>
          <cell r="V582">
            <v>53.88</v>
          </cell>
          <cell r="W582">
            <v>40</v>
          </cell>
          <cell r="X582">
            <v>112070.39999999999</v>
          </cell>
          <cell r="Y582">
            <v>5</v>
          </cell>
          <cell r="Z582">
            <v>9</v>
          </cell>
          <cell r="AA582">
            <v>41274</v>
          </cell>
        </row>
        <row r="583">
          <cell r="A583">
            <v>140951</v>
          </cell>
          <cell r="B583" t="str">
            <v>Gaudet,Josh J</v>
          </cell>
          <cell r="C583" t="str">
            <v>M</v>
          </cell>
          <cell r="D583">
            <v>29312</v>
          </cell>
          <cell r="E583">
            <v>41029</v>
          </cell>
          <cell r="G583" t="str">
            <v>EEI</v>
          </cell>
          <cell r="H583">
            <v>2605075510</v>
          </cell>
          <cell r="I583" t="str">
            <v>Customer Contact</v>
          </cell>
          <cell r="J583" t="str">
            <v>PT-Customer Service Rep</v>
          </cell>
          <cell r="K583">
            <v>201816</v>
          </cell>
          <cell r="M583" t="str">
            <v>P</v>
          </cell>
          <cell r="N583">
            <v>0.52</v>
          </cell>
          <cell r="O583" t="str">
            <v>R</v>
          </cell>
          <cell r="P583" t="str">
            <v>M</v>
          </cell>
          <cell r="Q583" t="str">
            <v>UREPB</v>
          </cell>
          <cell r="R583" t="str">
            <v>ABSU Customer Service Rep B</v>
          </cell>
          <cell r="S583" t="str">
            <v>ENP</v>
          </cell>
          <cell r="T583">
            <v>38</v>
          </cell>
          <cell r="U583">
            <v>201369</v>
          </cell>
          <cell r="V583">
            <v>21.24</v>
          </cell>
          <cell r="W583">
            <v>20</v>
          </cell>
          <cell r="X583">
            <v>22089.599999999999</v>
          </cell>
          <cell r="Y583" t="str">
            <v>B</v>
          </cell>
          <cell r="Z583">
            <v>1</v>
          </cell>
          <cell r="AA583">
            <v>41029</v>
          </cell>
        </row>
        <row r="584">
          <cell r="A584">
            <v>138841</v>
          </cell>
          <cell r="B584" t="str">
            <v>Gay,Elizabeth S</v>
          </cell>
          <cell r="C584" t="str">
            <v>F</v>
          </cell>
          <cell r="D584">
            <v>29034</v>
          </cell>
          <cell r="E584">
            <v>39588</v>
          </cell>
          <cell r="G584" t="str">
            <v>ENM</v>
          </cell>
          <cell r="H584">
            <v>2601021050</v>
          </cell>
          <cell r="I584" t="str">
            <v>Employee Services</v>
          </cell>
          <cell r="J584" t="str">
            <v>Workforce Administrator</v>
          </cell>
          <cell r="K584">
            <v>8342</v>
          </cell>
          <cell r="M584" t="str">
            <v>F</v>
          </cell>
          <cell r="N584">
            <v>1</v>
          </cell>
          <cell r="O584" t="str">
            <v>R</v>
          </cell>
          <cell r="P584" t="str">
            <v>M</v>
          </cell>
          <cell r="Q584" t="str">
            <v>ESCG</v>
          </cell>
          <cell r="R584" t="str">
            <v>Employee Services C Green Circ</v>
          </cell>
          <cell r="S584" t="str">
            <v>ENP</v>
          </cell>
          <cell r="T584">
            <v>38</v>
          </cell>
          <cell r="U584">
            <v>200767</v>
          </cell>
          <cell r="V584">
            <v>37.549999999999997</v>
          </cell>
          <cell r="W584">
            <v>38.15</v>
          </cell>
          <cell r="X584">
            <v>74491.69</v>
          </cell>
          <cell r="Y584" t="str">
            <v>CG</v>
          </cell>
          <cell r="Z584">
            <v>5</v>
          </cell>
          <cell r="AA584">
            <v>41274</v>
          </cell>
        </row>
        <row r="585">
          <cell r="A585">
            <v>137265</v>
          </cell>
          <cell r="B585" t="str">
            <v>Gee,Steve</v>
          </cell>
          <cell r="C585" t="str">
            <v>M</v>
          </cell>
          <cell r="D585">
            <v>24062</v>
          </cell>
          <cell r="E585">
            <v>37326</v>
          </cell>
          <cell r="G585" t="str">
            <v>ENM</v>
          </cell>
          <cell r="H585">
            <v>2603033220</v>
          </cell>
          <cell r="I585" t="str">
            <v>System Admin</v>
          </cell>
          <cell r="J585" t="str">
            <v>Intel Infras System Analyst</v>
          </cell>
          <cell r="K585">
            <v>200317</v>
          </cell>
          <cell r="M585" t="str">
            <v>F</v>
          </cell>
          <cell r="N585">
            <v>1</v>
          </cell>
          <cell r="O585" t="str">
            <v>R</v>
          </cell>
          <cell r="P585" t="str">
            <v>M</v>
          </cell>
          <cell r="Q585">
            <v>8162</v>
          </cell>
          <cell r="R585" t="str">
            <v>Info Systems:1st Spvr/Spec</v>
          </cell>
          <cell r="S585" t="str">
            <v>ENP</v>
          </cell>
          <cell r="T585" t="str">
            <v>EX</v>
          </cell>
          <cell r="U585">
            <v>200490</v>
          </cell>
          <cell r="V585">
            <v>57.767919999999997</v>
          </cell>
          <cell r="W585">
            <v>38.15</v>
          </cell>
          <cell r="X585">
            <v>114600</v>
          </cell>
          <cell r="Y585" t="str">
            <v>IS3</v>
          </cell>
          <cell r="Z585">
            <v>0</v>
          </cell>
          <cell r="AA585">
            <v>41330</v>
          </cell>
        </row>
        <row r="586">
          <cell r="A586">
            <v>46612</v>
          </cell>
          <cell r="B586" t="str">
            <v>Geiger,Brian W</v>
          </cell>
          <cell r="C586" t="str">
            <v>M</v>
          </cell>
          <cell r="D586">
            <v>21561</v>
          </cell>
          <cell r="E586">
            <v>28359</v>
          </cell>
          <cell r="F586">
            <v>29234</v>
          </cell>
          <cell r="G586" t="str">
            <v>EPC</v>
          </cell>
          <cell r="H586">
            <v>2602045100</v>
          </cell>
          <cell r="I586" t="str">
            <v>Metering General</v>
          </cell>
          <cell r="J586" t="str">
            <v>Superv, Meter Stand&amp;Qual Assur</v>
          </cell>
          <cell r="K586">
            <v>9843</v>
          </cell>
          <cell r="M586" t="str">
            <v>F</v>
          </cell>
          <cell r="N586">
            <v>1</v>
          </cell>
          <cell r="O586" t="str">
            <v>R</v>
          </cell>
          <cell r="P586" t="str">
            <v>M</v>
          </cell>
          <cell r="Q586">
            <v>8202</v>
          </cell>
          <cell r="R586" t="str">
            <v>Operations:1st Lvl Spvr/Spec</v>
          </cell>
          <cell r="S586" t="str">
            <v>ENP</v>
          </cell>
          <cell r="T586" t="str">
            <v>EX</v>
          </cell>
          <cell r="U586">
            <v>9844</v>
          </cell>
          <cell r="V586">
            <v>51.920557000000002</v>
          </cell>
          <cell r="W586">
            <v>38.15</v>
          </cell>
          <cell r="X586">
            <v>103000.001</v>
          </cell>
          <cell r="Y586" t="str">
            <v>OP3</v>
          </cell>
          <cell r="Z586">
            <v>0</v>
          </cell>
          <cell r="AA586">
            <v>41288</v>
          </cell>
        </row>
        <row r="587">
          <cell r="A587">
            <v>137440</v>
          </cell>
          <cell r="B587" t="str">
            <v>Geiger,Lisa M.</v>
          </cell>
          <cell r="C587" t="str">
            <v>F</v>
          </cell>
          <cell r="D587">
            <v>24143</v>
          </cell>
          <cell r="E587">
            <v>37515</v>
          </cell>
          <cell r="F587">
            <v>38747</v>
          </cell>
          <cell r="G587" t="str">
            <v>ENM</v>
          </cell>
          <cell r="H587">
            <v>2603033000</v>
          </cell>
          <cell r="I587" t="str">
            <v>CIO</v>
          </cell>
          <cell r="J587" t="str">
            <v>Executive Assistant</v>
          </cell>
          <cell r="K587">
            <v>200521</v>
          </cell>
          <cell r="M587" t="str">
            <v>F</v>
          </cell>
          <cell r="N587">
            <v>1</v>
          </cell>
          <cell r="O587" t="str">
            <v>R</v>
          </cell>
          <cell r="P587" t="str">
            <v>M</v>
          </cell>
          <cell r="Q587">
            <v>8101</v>
          </cell>
          <cell r="R587" t="str">
            <v>Administrative-working level</v>
          </cell>
          <cell r="S587" t="str">
            <v>ENP</v>
          </cell>
          <cell r="T587" t="str">
            <v>EX</v>
          </cell>
          <cell r="U587">
            <v>201714</v>
          </cell>
          <cell r="V587">
            <v>38.058272000000002</v>
          </cell>
          <cell r="W587">
            <v>38.15</v>
          </cell>
          <cell r="X587">
            <v>75500</v>
          </cell>
          <cell r="Y587" t="str">
            <v>AD2</v>
          </cell>
          <cell r="Z587">
            <v>0</v>
          </cell>
          <cell r="AA587">
            <v>41330</v>
          </cell>
        </row>
        <row r="588">
          <cell r="A588">
            <v>137579</v>
          </cell>
          <cell r="B588" t="str">
            <v>Gelleta,Paul</v>
          </cell>
          <cell r="C588" t="str">
            <v>M</v>
          </cell>
          <cell r="D588">
            <v>23337</v>
          </cell>
          <cell r="E588">
            <v>37676</v>
          </cell>
          <cell r="G588" t="str">
            <v>EEC</v>
          </cell>
          <cell r="H588">
            <v>2604052390</v>
          </cell>
          <cell r="I588" t="str">
            <v>Customer Care</v>
          </cell>
          <cell r="J588" t="str">
            <v>Manager, Billing Operations</v>
          </cell>
          <cell r="K588">
            <v>201440</v>
          </cell>
          <cell r="M588" t="str">
            <v>F</v>
          </cell>
          <cell r="N588">
            <v>1</v>
          </cell>
          <cell r="O588" t="str">
            <v>R</v>
          </cell>
          <cell r="P588" t="str">
            <v>M</v>
          </cell>
          <cell r="Q588">
            <v>8203</v>
          </cell>
          <cell r="R588" t="str">
            <v>Operation:2nd Spvr/Apec:1 Mgmt</v>
          </cell>
          <cell r="S588" t="str">
            <v>ENP</v>
          </cell>
          <cell r="T588" t="str">
            <v>EX</v>
          </cell>
          <cell r="U588">
            <v>200460</v>
          </cell>
          <cell r="V588">
            <v>68.605705999999998</v>
          </cell>
          <cell r="W588">
            <v>38.15</v>
          </cell>
          <cell r="X588">
            <v>136100</v>
          </cell>
          <cell r="Y588" t="str">
            <v>OP4</v>
          </cell>
          <cell r="Z588">
            <v>0</v>
          </cell>
          <cell r="AA588">
            <v>41330</v>
          </cell>
        </row>
        <row r="589">
          <cell r="A589">
            <v>137913</v>
          </cell>
          <cell r="B589" t="str">
            <v>Gelsi,Kathryn H</v>
          </cell>
          <cell r="C589" t="str">
            <v>F</v>
          </cell>
          <cell r="D589">
            <v>21777</v>
          </cell>
          <cell r="E589">
            <v>38481</v>
          </cell>
          <cell r="G589" t="str">
            <v>EEI</v>
          </cell>
          <cell r="H589">
            <v>2605075205</v>
          </cell>
          <cell r="I589" t="str">
            <v>ENCOMPASS Administration</v>
          </cell>
          <cell r="J589" t="str">
            <v>EA to VP of Customer Care</v>
          </cell>
          <cell r="K589">
            <v>201349</v>
          </cell>
          <cell r="M589" t="str">
            <v>F</v>
          </cell>
          <cell r="N589">
            <v>1</v>
          </cell>
          <cell r="O589" t="str">
            <v>R</v>
          </cell>
          <cell r="P589" t="str">
            <v>M</v>
          </cell>
          <cell r="Q589">
            <v>8101</v>
          </cell>
          <cell r="R589" t="str">
            <v>Administrative-working level</v>
          </cell>
          <cell r="S589" t="str">
            <v>ENP</v>
          </cell>
          <cell r="T589" t="str">
            <v>EX</v>
          </cell>
          <cell r="U589">
            <v>201670</v>
          </cell>
          <cell r="V589">
            <v>38.058272000000002</v>
          </cell>
          <cell r="W589">
            <v>38.15</v>
          </cell>
          <cell r="X589">
            <v>75500</v>
          </cell>
          <cell r="Y589" t="str">
            <v>AD2</v>
          </cell>
          <cell r="Z589">
            <v>0</v>
          </cell>
          <cell r="AA589">
            <v>41330</v>
          </cell>
        </row>
        <row r="590">
          <cell r="A590">
            <v>140123</v>
          </cell>
          <cell r="B590" t="str">
            <v>Gendron,Cheryl B</v>
          </cell>
          <cell r="C590" t="str">
            <v>F</v>
          </cell>
          <cell r="D590">
            <v>20707</v>
          </cell>
          <cell r="E590">
            <v>40616</v>
          </cell>
          <cell r="G590" t="str">
            <v>ENM</v>
          </cell>
          <cell r="H590">
            <v>2601078200</v>
          </cell>
          <cell r="I590" t="str">
            <v>Smart Grid Product Dev</v>
          </cell>
          <cell r="J590" t="str">
            <v>Executive Assistant</v>
          </cell>
          <cell r="K590">
            <v>200882</v>
          </cell>
          <cell r="M590" t="str">
            <v>F</v>
          </cell>
          <cell r="N590">
            <v>1</v>
          </cell>
          <cell r="O590" t="str">
            <v>R</v>
          </cell>
          <cell r="P590" t="str">
            <v>M</v>
          </cell>
          <cell r="Q590">
            <v>8101</v>
          </cell>
          <cell r="R590" t="str">
            <v>Administrative-working level</v>
          </cell>
          <cell r="S590" t="str">
            <v>ENP</v>
          </cell>
          <cell r="T590" t="str">
            <v>EX</v>
          </cell>
          <cell r="U590">
            <v>200858</v>
          </cell>
          <cell r="V590">
            <v>39.721746000000003</v>
          </cell>
          <cell r="W590">
            <v>38.15</v>
          </cell>
          <cell r="X590">
            <v>78800</v>
          </cell>
          <cell r="Y590" t="str">
            <v>AD2</v>
          </cell>
          <cell r="Z590">
            <v>0</v>
          </cell>
          <cell r="AA590">
            <v>41330</v>
          </cell>
        </row>
        <row r="591">
          <cell r="A591">
            <v>137960</v>
          </cell>
          <cell r="B591" t="str">
            <v>Gerig,Kirsty M.</v>
          </cell>
          <cell r="C591" t="str">
            <v>F</v>
          </cell>
          <cell r="D591">
            <v>27900</v>
          </cell>
          <cell r="E591">
            <v>38579</v>
          </cell>
          <cell r="G591" t="str">
            <v>EPS</v>
          </cell>
          <cell r="H591">
            <v>2607057513</v>
          </cell>
          <cell r="I591" t="str">
            <v>Light Rail and Power</v>
          </cell>
          <cell r="J591" t="str">
            <v>Senior OCS Civil Engineer</v>
          </cell>
          <cell r="K591">
            <v>9931</v>
          </cell>
          <cell r="M591" t="str">
            <v>F</v>
          </cell>
          <cell r="N591">
            <v>1</v>
          </cell>
          <cell r="O591" t="str">
            <v>R</v>
          </cell>
          <cell r="P591" t="str">
            <v>M</v>
          </cell>
          <cell r="Q591">
            <v>8133</v>
          </cell>
          <cell r="R591" t="str">
            <v>Engineers:spvr/tech adv-prof</v>
          </cell>
          <cell r="S591" t="str">
            <v>ENP</v>
          </cell>
          <cell r="T591" t="str">
            <v>EX</v>
          </cell>
          <cell r="U591">
            <v>100604</v>
          </cell>
          <cell r="V591">
            <v>72.688778999999997</v>
          </cell>
          <cell r="W591">
            <v>38.15</v>
          </cell>
          <cell r="X591">
            <v>144200</v>
          </cell>
          <cell r="Y591" t="str">
            <v>ENS</v>
          </cell>
          <cell r="Z591">
            <v>0</v>
          </cell>
          <cell r="AA591">
            <v>41330</v>
          </cell>
        </row>
        <row r="592">
          <cell r="A592">
            <v>140562</v>
          </cell>
          <cell r="B592" t="str">
            <v>Germain,Cynthia</v>
          </cell>
          <cell r="C592" t="str">
            <v>F</v>
          </cell>
          <cell r="D592">
            <v>21204</v>
          </cell>
          <cell r="E592">
            <v>40812</v>
          </cell>
          <cell r="G592" t="str">
            <v>EPS</v>
          </cell>
          <cell r="H592">
            <v>2607057554</v>
          </cell>
          <cell r="I592" t="str">
            <v>Business Controls</v>
          </cell>
          <cell r="J592" t="str">
            <v>Project Controls Sche Analyst</v>
          </cell>
          <cell r="K592">
            <v>200305</v>
          </cell>
          <cell r="M592" t="str">
            <v>F</v>
          </cell>
          <cell r="N592">
            <v>1</v>
          </cell>
          <cell r="O592" t="str">
            <v>R</v>
          </cell>
          <cell r="P592" t="str">
            <v>M</v>
          </cell>
          <cell r="Q592" t="str">
            <v>FBAB</v>
          </cell>
          <cell r="R592" t="str">
            <v>Financial Business Analyst B</v>
          </cell>
          <cell r="S592" t="str">
            <v>ENP</v>
          </cell>
          <cell r="T592">
            <v>38</v>
          </cell>
          <cell r="U592">
            <v>201874</v>
          </cell>
          <cell r="V592">
            <v>39.479999999999997</v>
          </cell>
          <cell r="W592">
            <v>38.15</v>
          </cell>
          <cell r="X592">
            <v>78320.423999999999</v>
          </cell>
          <cell r="Y592" t="str">
            <v>B</v>
          </cell>
          <cell r="Z592">
            <v>5</v>
          </cell>
          <cell r="AA592">
            <v>41274</v>
          </cell>
        </row>
        <row r="593">
          <cell r="A593">
            <v>140405</v>
          </cell>
          <cell r="B593" t="str">
            <v>Germain,Jeffrey J</v>
          </cell>
          <cell r="C593" t="str">
            <v>M</v>
          </cell>
          <cell r="D593">
            <v>21032</v>
          </cell>
          <cell r="E593">
            <v>40722</v>
          </cell>
          <cell r="G593" t="str">
            <v>EEC</v>
          </cell>
          <cell r="H593">
            <v>2604077070</v>
          </cell>
          <cell r="I593" t="str">
            <v>Infrastructure</v>
          </cell>
          <cell r="J593" t="str">
            <v>Mgr-Generation Quality</v>
          </cell>
          <cell r="K593">
            <v>201325</v>
          </cell>
          <cell r="M593" t="str">
            <v>F</v>
          </cell>
          <cell r="N593">
            <v>1</v>
          </cell>
          <cell r="O593" t="str">
            <v>R</v>
          </cell>
          <cell r="P593" t="str">
            <v>M</v>
          </cell>
          <cell r="Q593">
            <v>8203</v>
          </cell>
          <cell r="R593" t="str">
            <v>Operation:2nd Spvr/Apec:1 Mgmt</v>
          </cell>
          <cell r="S593" t="str">
            <v>ENP</v>
          </cell>
          <cell r="T593" t="str">
            <v>EX</v>
          </cell>
          <cell r="U593">
            <v>201829</v>
          </cell>
          <cell r="V593">
            <v>77.527977000000007</v>
          </cell>
          <cell r="W593">
            <v>38.15</v>
          </cell>
          <cell r="X593">
            <v>153800.00099999999</v>
          </cell>
          <cell r="Y593" t="str">
            <v>OP4</v>
          </cell>
          <cell r="Z593">
            <v>0</v>
          </cell>
          <cell r="AA593">
            <v>41330</v>
          </cell>
        </row>
        <row r="594">
          <cell r="A594">
            <v>141082</v>
          </cell>
          <cell r="B594" t="str">
            <v>Germain,Kyle J</v>
          </cell>
          <cell r="C594" t="str">
            <v>M</v>
          </cell>
          <cell r="D594">
            <v>33752</v>
          </cell>
          <cell r="E594">
            <v>41094</v>
          </cell>
          <cell r="G594" t="str">
            <v>EPS</v>
          </cell>
          <cell r="H594">
            <v>2607057556</v>
          </cell>
          <cell r="I594" t="str">
            <v>Field Services</v>
          </cell>
          <cell r="J594" t="str">
            <v>LT- Construction Labourer</v>
          </cell>
          <cell r="K594">
            <v>201795</v>
          </cell>
          <cell r="M594" t="str">
            <v>F</v>
          </cell>
          <cell r="N594">
            <v>1</v>
          </cell>
          <cell r="O594" t="str">
            <v>T</v>
          </cell>
          <cell r="P594" t="str">
            <v>N</v>
          </cell>
          <cell r="Q594">
            <v>3977</v>
          </cell>
          <cell r="R594" t="str">
            <v>Construction Labourers</v>
          </cell>
          <cell r="S594" t="str">
            <v>ENA</v>
          </cell>
          <cell r="T594" t="str">
            <v>EE</v>
          </cell>
          <cell r="U594">
            <v>90002281</v>
          </cell>
          <cell r="V594">
            <v>20.16</v>
          </cell>
          <cell r="W594">
            <v>40</v>
          </cell>
          <cell r="X594">
            <v>41932.800000000003</v>
          </cell>
          <cell r="Y594">
            <v>23</v>
          </cell>
          <cell r="Z594">
            <v>9</v>
          </cell>
          <cell r="AA594">
            <v>41274</v>
          </cell>
        </row>
        <row r="595">
          <cell r="A595">
            <v>138383</v>
          </cell>
          <cell r="B595" t="str">
            <v>Giasson,Mark</v>
          </cell>
          <cell r="C595" t="str">
            <v>M</v>
          </cell>
          <cell r="D595">
            <v>29434</v>
          </cell>
          <cell r="E595">
            <v>39230</v>
          </cell>
          <cell r="G595" t="str">
            <v>EPC</v>
          </cell>
          <cell r="H595">
            <v>2602043400</v>
          </cell>
          <cell r="I595" t="str">
            <v>Distribution - Trades</v>
          </cell>
          <cell r="J595" t="str">
            <v>Journeyman (PLT)</v>
          </cell>
          <cell r="K595">
            <v>9860</v>
          </cell>
          <cell r="M595" t="str">
            <v>F</v>
          </cell>
          <cell r="N595">
            <v>1</v>
          </cell>
          <cell r="O595" t="str">
            <v>R</v>
          </cell>
          <cell r="P595" t="str">
            <v>M</v>
          </cell>
          <cell r="Q595">
            <v>3561</v>
          </cell>
          <cell r="R595" t="str">
            <v>Journeyman Power Lineman (PL)</v>
          </cell>
          <cell r="S595" t="str">
            <v>ENA</v>
          </cell>
          <cell r="T595" t="str">
            <v>EE</v>
          </cell>
          <cell r="U595">
            <v>10642</v>
          </cell>
          <cell r="V595">
            <v>48.04</v>
          </cell>
          <cell r="W595">
            <v>40</v>
          </cell>
          <cell r="X595">
            <v>99923.199999999997</v>
          </cell>
          <cell r="Y595">
            <v>1</v>
          </cell>
          <cell r="Z595">
            <v>9</v>
          </cell>
          <cell r="AA595">
            <v>41274</v>
          </cell>
        </row>
        <row r="596">
          <cell r="A596">
            <v>84592</v>
          </cell>
          <cell r="B596" t="str">
            <v>Gibbie,Christopher W</v>
          </cell>
          <cell r="C596" t="str">
            <v>M</v>
          </cell>
          <cell r="D596">
            <v>22236</v>
          </cell>
          <cell r="E596">
            <v>31558</v>
          </cell>
          <cell r="G596" t="str">
            <v>EPC</v>
          </cell>
          <cell r="H596">
            <v>2602041150</v>
          </cell>
          <cell r="I596" t="str">
            <v>T&amp;N Substation Facility Ops</v>
          </cell>
          <cell r="J596" t="str">
            <v>Leadhand (Trade Support)</v>
          </cell>
          <cell r="K596">
            <v>200265</v>
          </cell>
          <cell r="M596" t="str">
            <v>F</v>
          </cell>
          <cell r="N596">
            <v>1</v>
          </cell>
          <cell r="O596" t="str">
            <v>R</v>
          </cell>
          <cell r="P596" t="str">
            <v>M</v>
          </cell>
          <cell r="Q596">
            <v>2727</v>
          </cell>
          <cell r="R596" t="str">
            <v>Leadhand (Trade Support)</v>
          </cell>
          <cell r="S596" t="str">
            <v>ENA</v>
          </cell>
          <cell r="T596" t="str">
            <v>EE</v>
          </cell>
          <cell r="U596">
            <v>201742</v>
          </cell>
          <cell r="V596">
            <v>36.72</v>
          </cell>
          <cell r="W596">
            <v>40</v>
          </cell>
          <cell r="X596">
            <v>76377.600000000006</v>
          </cell>
          <cell r="Y596">
            <v>9</v>
          </cell>
          <cell r="Z596">
            <v>9</v>
          </cell>
          <cell r="AA596">
            <v>41274</v>
          </cell>
        </row>
        <row r="597">
          <cell r="A597">
            <v>140704</v>
          </cell>
          <cell r="B597" t="str">
            <v>Gifford-Kittell,Nikki M</v>
          </cell>
          <cell r="C597" t="str">
            <v>F</v>
          </cell>
          <cell r="D597">
            <v>24163</v>
          </cell>
          <cell r="E597">
            <v>40911</v>
          </cell>
          <cell r="G597" t="str">
            <v>EEC</v>
          </cell>
          <cell r="H597">
            <v>2604077030</v>
          </cell>
          <cell r="I597" t="str">
            <v>Alberta BD</v>
          </cell>
          <cell r="J597" t="str">
            <v>Executive Assistant, Bus. Dev.</v>
          </cell>
          <cell r="K597">
            <v>200629</v>
          </cell>
          <cell r="M597" t="str">
            <v>F</v>
          </cell>
          <cell r="N597">
            <v>1</v>
          </cell>
          <cell r="O597" t="str">
            <v>R</v>
          </cell>
          <cell r="P597" t="str">
            <v>M</v>
          </cell>
          <cell r="Q597">
            <v>8101</v>
          </cell>
          <cell r="R597" t="str">
            <v>Administrative-working level</v>
          </cell>
          <cell r="S597" t="str">
            <v>ENP</v>
          </cell>
          <cell r="T597" t="str">
            <v>EX</v>
          </cell>
          <cell r="U597">
            <v>200599</v>
          </cell>
          <cell r="V597">
            <v>36.848472999999998</v>
          </cell>
          <cell r="W597">
            <v>38.15</v>
          </cell>
          <cell r="X597">
            <v>73100.001000000004</v>
          </cell>
          <cell r="Y597" t="str">
            <v>AD2</v>
          </cell>
          <cell r="Z597">
            <v>0</v>
          </cell>
          <cell r="AA597">
            <v>41330</v>
          </cell>
        </row>
        <row r="598">
          <cell r="A598">
            <v>139219</v>
          </cell>
          <cell r="B598" t="str">
            <v>Gilchrist,Neil A</v>
          </cell>
          <cell r="C598" t="str">
            <v>M</v>
          </cell>
          <cell r="D598">
            <v>31947</v>
          </cell>
          <cell r="E598">
            <v>39874</v>
          </cell>
          <cell r="F598">
            <v>41288</v>
          </cell>
          <cell r="G598" t="str">
            <v>EPS</v>
          </cell>
          <cell r="H598">
            <v>2607057556</v>
          </cell>
          <cell r="I598" t="str">
            <v>Field Services</v>
          </cell>
          <cell r="J598" t="str">
            <v>LT-Journeyman PSE</v>
          </cell>
          <cell r="K598">
            <v>101254</v>
          </cell>
          <cell r="M598" t="str">
            <v>F</v>
          </cell>
          <cell r="N598">
            <v>1</v>
          </cell>
          <cell r="O598" t="str">
            <v>T</v>
          </cell>
          <cell r="P598" t="str">
            <v>M</v>
          </cell>
          <cell r="Q598">
            <v>3494</v>
          </cell>
          <cell r="R598" t="str">
            <v>Journeyman PSE - Station (PSE)</v>
          </cell>
          <cell r="S598" t="str">
            <v>ENA</v>
          </cell>
          <cell r="T598" t="str">
            <v>EE</v>
          </cell>
          <cell r="U598">
            <v>90002560</v>
          </cell>
          <cell r="V598">
            <v>48.04</v>
          </cell>
          <cell r="W598">
            <v>40</v>
          </cell>
          <cell r="X598">
            <v>99923.199999999997</v>
          </cell>
          <cell r="Y598">
            <v>1</v>
          </cell>
          <cell r="Z598">
            <v>9</v>
          </cell>
          <cell r="AA598">
            <v>41288</v>
          </cell>
        </row>
        <row r="599">
          <cell r="A599">
            <v>139270</v>
          </cell>
          <cell r="B599" t="str">
            <v>Gilewich,Greg N</v>
          </cell>
          <cell r="C599" t="str">
            <v>M</v>
          </cell>
          <cell r="D599">
            <v>23899</v>
          </cell>
          <cell r="E599">
            <v>39965</v>
          </cell>
          <cell r="G599" t="str">
            <v>EEC</v>
          </cell>
          <cell r="H599">
            <v>2604077060</v>
          </cell>
          <cell r="I599" t="str">
            <v>EngPltCons</v>
          </cell>
          <cell r="J599" t="str">
            <v>Dir, Engineer &amp; Construction</v>
          </cell>
          <cell r="K599">
            <v>200820</v>
          </cell>
          <cell r="M599" t="str">
            <v>F</v>
          </cell>
          <cell r="N599">
            <v>1</v>
          </cell>
          <cell r="O599" t="str">
            <v>R</v>
          </cell>
          <cell r="P599" t="str">
            <v>M</v>
          </cell>
          <cell r="Q599">
            <v>8136</v>
          </cell>
          <cell r="R599" t="str">
            <v>Engineers: Director</v>
          </cell>
          <cell r="S599" t="str">
            <v>ENP</v>
          </cell>
          <cell r="T599" t="str">
            <v>EX</v>
          </cell>
          <cell r="U599">
            <v>201493</v>
          </cell>
          <cell r="V599">
            <v>99.858857</v>
          </cell>
          <cell r="W599">
            <v>38.15</v>
          </cell>
          <cell r="X599">
            <v>198100.00099999999</v>
          </cell>
          <cell r="Y599" t="str">
            <v>EN6</v>
          </cell>
          <cell r="Z599">
            <v>0</v>
          </cell>
          <cell r="AA599">
            <v>40544</v>
          </cell>
        </row>
        <row r="600">
          <cell r="A600">
            <v>141369</v>
          </cell>
          <cell r="B600" t="str">
            <v>Gill,Gurpreet</v>
          </cell>
          <cell r="C600" t="str">
            <v>F</v>
          </cell>
          <cell r="D600">
            <v>28020</v>
          </cell>
          <cell r="E600">
            <v>41281</v>
          </cell>
          <cell r="G600" t="str">
            <v>ENM</v>
          </cell>
          <cell r="H600">
            <v>2601036000</v>
          </cell>
          <cell r="I600" t="str">
            <v>Internal Reporting</v>
          </cell>
          <cell r="J600" t="str">
            <v>Cash Control Accountant</v>
          </cell>
          <cell r="K600">
            <v>9990</v>
          </cell>
          <cell r="M600" t="str">
            <v>F</v>
          </cell>
          <cell r="N600">
            <v>1</v>
          </cell>
          <cell r="O600" t="str">
            <v>R</v>
          </cell>
          <cell r="P600" t="str">
            <v>P</v>
          </cell>
          <cell r="Q600" t="str">
            <v>ACCB</v>
          </cell>
          <cell r="R600" t="str">
            <v>Accountant B</v>
          </cell>
          <cell r="S600" t="str">
            <v>ENP</v>
          </cell>
          <cell r="T600">
            <v>38</v>
          </cell>
          <cell r="U600">
            <v>200758</v>
          </cell>
          <cell r="V600">
            <v>35.29</v>
          </cell>
          <cell r="W600">
            <v>38.15</v>
          </cell>
          <cell r="X600">
            <v>70008.301999999996</v>
          </cell>
          <cell r="Y600" t="str">
            <v>B</v>
          </cell>
          <cell r="Z600">
            <v>4</v>
          </cell>
          <cell r="AA600">
            <v>41281</v>
          </cell>
        </row>
        <row r="601">
          <cell r="A601">
            <v>140782</v>
          </cell>
          <cell r="B601" t="str">
            <v>Gill,Harsimarjit S</v>
          </cell>
          <cell r="C601" t="str">
            <v>M</v>
          </cell>
          <cell r="D601">
            <v>28049</v>
          </cell>
          <cell r="E601">
            <v>40945</v>
          </cell>
          <cell r="G601" t="str">
            <v>ENM</v>
          </cell>
          <cell r="H601">
            <v>2601032300</v>
          </cell>
          <cell r="I601" t="str">
            <v>Supply Chain Management</v>
          </cell>
          <cell r="J601" t="str">
            <v>Mgr, Generation Procurement</v>
          </cell>
          <cell r="K601">
            <v>101502</v>
          </cell>
          <cell r="M601" t="str">
            <v>F</v>
          </cell>
          <cell r="N601">
            <v>1</v>
          </cell>
          <cell r="O601" t="str">
            <v>R</v>
          </cell>
          <cell r="P601" t="str">
            <v>M</v>
          </cell>
          <cell r="Q601">
            <v>8259</v>
          </cell>
          <cell r="R601" t="str">
            <v>Supply Chain - 1st Lev Manager</v>
          </cell>
          <cell r="S601" t="str">
            <v>ENP</v>
          </cell>
          <cell r="T601" t="str">
            <v>EX</v>
          </cell>
          <cell r="U601">
            <v>201737</v>
          </cell>
          <cell r="V601">
            <v>73.041636999999994</v>
          </cell>
          <cell r="W601">
            <v>38.15</v>
          </cell>
          <cell r="X601">
            <v>144899.99900000001</v>
          </cell>
          <cell r="Y601" t="str">
            <v>SC4</v>
          </cell>
          <cell r="Z601">
            <v>0</v>
          </cell>
          <cell r="AA601">
            <v>41330</v>
          </cell>
        </row>
        <row r="602">
          <cell r="A602">
            <v>138588</v>
          </cell>
          <cell r="B602" t="str">
            <v>Gill,Jagroop K</v>
          </cell>
          <cell r="C602" t="str">
            <v>F</v>
          </cell>
          <cell r="D602">
            <v>31648</v>
          </cell>
          <cell r="E602">
            <v>39571</v>
          </cell>
          <cell r="G602" t="str">
            <v>EEI</v>
          </cell>
          <cell r="H602">
            <v>2605075510</v>
          </cell>
          <cell r="I602" t="str">
            <v>Customer Contact</v>
          </cell>
          <cell r="J602" t="str">
            <v>Customer Service Rep.</v>
          </cell>
          <cell r="K602">
            <v>200929</v>
          </cell>
          <cell r="M602" t="str">
            <v>F</v>
          </cell>
          <cell r="N602">
            <v>1</v>
          </cell>
          <cell r="O602" t="str">
            <v>R</v>
          </cell>
          <cell r="P602" t="str">
            <v>M</v>
          </cell>
          <cell r="Q602" t="str">
            <v>UREPB</v>
          </cell>
          <cell r="R602" t="str">
            <v>ABSU Customer Service Rep B</v>
          </cell>
          <cell r="S602" t="str">
            <v>ENP</v>
          </cell>
          <cell r="T602">
            <v>38</v>
          </cell>
          <cell r="U602">
            <v>200996</v>
          </cell>
          <cell r="V602">
            <v>26.55</v>
          </cell>
          <cell r="W602">
            <v>38.15</v>
          </cell>
          <cell r="X602">
            <v>52669.89</v>
          </cell>
          <cell r="Y602" t="str">
            <v>B</v>
          </cell>
          <cell r="Z602">
            <v>5</v>
          </cell>
          <cell r="AA602">
            <v>41274</v>
          </cell>
        </row>
        <row r="603">
          <cell r="A603">
            <v>140430</v>
          </cell>
          <cell r="B603" t="str">
            <v>Gill,Pardeep K</v>
          </cell>
          <cell r="C603" t="str">
            <v>F</v>
          </cell>
          <cell r="D603">
            <v>22944</v>
          </cell>
          <cell r="E603">
            <v>40735</v>
          </cell>
          <cell r="G603" t="str">
            <v>EEI</v>
          </cell>
          <cell r="H603">
            <v>2605075510</v>
          </cell>
          <cell r="I603" t="str">
            <v>Customer Contact</v>
          </cell>
          <cell r="J603" t="str">
            <v>Customer Service Rep</v>
          </cell>
          <cell r="K603">
            <v>201816</v>
          </cell>
          <cell r="M603" t="str">
            <v>F</v>
          </cell>
          <cell r="N603">
            <v>1</v>
          </cell>
          <cell r="O603" t="str">
            <v>R</v>
          </cell>
          <cell r="P603" t="str">
            <v>M</v>
          </cell>
          <cell r="Q603" t="str">
            <v>UREPB</v>
          </cell>
          <cell r="R603" t="str">
            <v>ABSU Customer Service Rep B</v>
          </cell>
          <cell r="S603" t="str">
            <v>ENP</v>
          </cell>
          <cell r="T603">
            <v>38</v>
          </cell>
          <cell r="U603">
            <v>201840</v>
          </cell>
          <cell r="V603">
            <v>23.9</v>
          </cell>
          <cell r="W603">
            <v>38.15</v>
          </cell>
          <cell r="X603">
            <v>47412.82</v>
          </cell>
          <cell r="Y603" t="str">
            <v>B</v>
          </cell>
          <cell r="Z603">
            <v>3</v>
          </cell>
          <cell r="AA603">
            <v>41101</v>
          </cell>
        </row>
        <row r="604">
          <cell r="A604">
            <v>138587</v>
          </cell>
          <cell r="B604" t="str">
            <v>Gill,Rajesh</v>
          </cell>
          <cell r="C604" t="str">
            <v>M</v>
          </cell>
          <cell r="D604">
            <v>26226</v>
          </cell>
          <cell r="E604">
            <v>39571</v>
          </cell>
          <cell r="G604" t="str">
            <v>EEI</v>
          </cell>
          <cell r="H604">
            <v>2605075510</v>
          </cell>
          <cell r="I604" t="str">
            <v>Customer Contact</v>
          </cell>
          <cell r="J604" t="str">
            <v>Customer Service Rep</v>
          </cell>
          <cell r="K604">
            <v>201443</v>
          </cell>
          <cell r="M604" t="str">
            <v>F</v>
          </cell>
          <cell r="N604">
            <v>1</v>
          </cell>
          <cell r="O604" t="str">
            <v>R</v>
          </cell>
          <cell r="P604" t="str">
            <v>M</v>
          </cell>
          <cell r="Q604" t="str">
            <v>UREPB</v>
          </cell>
          <cell r="R604" t="str">
            <v>ABSU Customer Service Rep B</v>
          </cell>
          <cell r="S604" t="str">
            <v>ENP</v>
          </cell>
          <cell r="T604">
            <v>38</v>
          </cell>
          <cell r="U604">
            <v>201854</v>
          </cell>
          <cell r="V604">
            <v>26.55</v>
          </cell>
          <cell r="W604">
            <v>38.15</v>
          </cell>
          <cell r="X604">
            <v>52669.89</v>
          </cell>
          <cell r="Y604" t="str">
            <v>B</v>
          </cell>
          <cell r="Z604">
            <v>5</v>
          </cell>
          <cell r="AA604">
            <v>41274</v>
          </cell>
        </row>
        <row r="605">
          <cell r="A605">
            <v>101482</v>
          </cell>
          <cell r="B605" t="str">
            <v>Gillespie,Erle L</v>
          </cell>
          <cell r="C605" t="str">
            <v>M</v>
          </cell>
          <cell r="D605">
            <v>22558</v>
          </cell>
          <cell r="E605">
            <v>32015</v>
          </cell>
          <cell r="G605" t="str">
            <v>EPC</v>
          </cell>
          <cell r="H605">
            <v>2602041320</v>
          </cell>
          <cell r="I605" t="str">
            <v>Electrical Engineering - TRANS</v>
          </cell>
          <cell r="J605" t="str">
            <v>Electrical Const Planner</v>
          </cell>
          <cell r="K605">
            <v>200954</v>
          </cell>
          <cell r="M605" t="str">
            <v>F</v>
          </cell>
          <cell r="N605">
            <v>1</v>
          </cell>
          <cell r="O605" t="str">
            <v>R</v>
          </cell>
          <cell r="P605" t="str">
            <v>M</v>
          </cell>
          <cell r="Q605">
            <v>991</v>
          </cell>
          <cell r="R605" t="str">
            <v>Electrical Constr. Planner</v>
          </cell>
          <cell r="S605" t="str">
            <v>ENA</v>
          </cell>
          <cell r="T605" t="str">
            <v>EE</v>
          </cell>
          <cell r="U605">
            <v>100566</v>
          </cell>
          <cell r="V605">
            <v>51.38</v>
          </cell>
          <cell r="W605">
            <v>40</v>
          </cell>
          <cell r="X605">
            <v>106870.39999999999</v>
          </cell>
          <cell r="Y605">
            <v>3</v>
          </cell>
          <cell r="Z605">
            <v>9</v>
          </cell>
          <cell r="AA605">
            <v>41274</v>
          </cell>
        </row>
        <row r="606">
          <cell r="A606">
            <v>141284</v>
          </cell>
          <cell r="B606" t="str">
            <v>Gillespie,Jeff</v>
          </cell>
          <cell r="C606" t="str">
            <v>M</v>
          </cell>
          <cell r="D606">
            <v>25539</v>
          </cell>
          <cell r="E606">
            <v>41218</v>
          </cell>
          <cell r="G606" t="str">
            <v>EEI</v>
          </cell>
          <cell r="H606">
            <v>2605075510</v>
          </cell>
          <cell r="I606" t="str">
            <v>Customer Contact</v>
          </cell>
          <cell r="J606" t="str">
            <v>Customer Service Rep</v>
          </cell>
          <cell r="K606">
            <v>200952</v>
          </cell>
          <cell r="M606" t="str">
            <v>F</v>
          </cell>
          <cell r="N606">
            <v>1</v>
          </cell>
          <cell r="O606" t="str">
            <v>R</v>
          </cell>
          <cell r="P606" t="str">
            <v>P</v>
          </cell>
          <cell r="Q606" t="str">
            <v>UREPB</v>
          </cell>
          <cell r="R606" t="str">
            <v>ABSU Customer Service Rep B</v>
          </cell>
          <cell r="S606" t="str">
            <v>ENP</v>
          </cell>
          <cell r="T606">
            <v>38</v>
          </cell>
          <cell r="U606">
            <v>201042</v>
          </cell>
          <cell r="V606">
            <v>22.57</v>
          </cell>
          <cell r="W606">
            <v>38.15</v>
          </cell>
          <cell r="X606">
            <v>44774.366000000002</v>
          </cell>
          <cell r="Y606" t="str">
            <v>B</v>
          </cell>
          <cell r="Z606">
            <v>2</v>
          </cell>
          <cell r="AA606">
            <v>41218</v>
          </cell>
        </row>
        <row r="607">
          <cell r="A607">
            <v>138628</v>
          </cell>
          <cell r="B607" t="str">
            <v>Ginter,Renee</v>
          </cell>
          <cell r="C607" t="str">
            <v>F</v>
          </cell>
          <cell r="D607">
            <v>26503</v>
          </cell>
          <cell r="E607">
            <v>39571</v>
          </cell>
          <cell r="G607" t="str">
            <v>ENM</v>
          </cell>
          <cell r="H607">
            <v>2603033240</v>
          </cell>
          <cell r="I607" t="str">
            <v>Network Admin</v>
          </cell>
          <cell r="J607" t="str">
            <v>Team Lead Telecom</v>
          </cell>
          <cell r="K607">
            <v>202034</v>
          </cell>
          <cell r="M607" t="str">
            <v>P</v>
          </cell>
          <cell r="N607">
            <v>1</v>
          </cell>
          <cell r="O607" t="str">
            <v>R</v>
          </cell>
          <cell r="P607" t="str">
            <v>M</v>
          </cell>
          <cell r="Q607">
            <v>8162</v>
          </cell>
          <cell r="R607" t="str">
            <v>Info Systems:1st Spvr/Spec</v>
          </cell>
          <cell r="S607" t="str">
            <v>ENP</v>
          </cell>
          <cell r="T607" t="str">
            <v>EX</v>
          </cell>
          <cell r="U607">
            <v>201591</v>
          </cell>
          <cell r="V607">
            <v>48.139932999999999</v>
          </cell>
          <cell r="W607">
            <v>38.15</v>
          </cell>
          <cell r="X607">
            <v>95499.998999999996</v>
          </cell>
          <cell r="Y607" t="str">
            <v>IS3</v>
          </cell>
          <cell r="Z607">
            <v>0</v>
          </cell>
          <cell r="AA607">
            <v>40544</v>
          </cell>
        </row>
        <row r="608">
          <cell r="A608">
            <v>140175</v>
          </cell>
          <cell r="B608" t="str">
            <v>Girling,Dale L</v>
          </cell>
          <cell r="C608" t="str">
            <v>M</v>
          </cell>
          <cell r="D608">
            <v>20302</v>
          </cell>
          <cell r="E608">
            <v>40644</v>
          </cell>
          <cell r="G608" t="str">
            <v>EPS</v>
          </cell>
          <cell r="H608">
            <v>2607057515</v>
          </cell>
          <cell r="I608" t="str">
            <v>Residential &amp; Commercial Devt</v>
          </cell>
          <cell r="J608" t="str">
            <v>Shallow Utility Program Lead</v>
          </cell>
          <cell r="K608">
            <v>200377</v>
          </cell>
          <cell r="M608" t="str">
            <v>F</v>
          </cell>
          <cell r="N608">
            <v>1</v>
          </cell>
          <cell r="O608" t="str">
            <v>R</v>
          </cell>
          <cell r="P608" t="str">
            <v>P</v>
          </cell>
          <cell r="Q608" t="str">
            <v>TCHE</v>
          </cell>
          <cell r="R608" t="str">
            <v>Technologist E</v>
          </cell>
          <cell r="S608" t="str">
            <v>ENP</v>
          </cell>
          <cell r="T608">
            <v>38</v>
          </cell>
          <cell r="U608">
            <v>202032</v>
          </cell>
          <cell r="V608">
            <v>46.84</v>
          </cell>
          <cell r="W608">
            <v>38.15</v>
          </cell>
          <cell r="X608">
            <v>92921.191999999995</v>
          </cell>
          <cell r="Y608" t="str">
            <v>E</v>
          </cell>
          <cell r="Z608">
            <v>4</v>
          </cell>
          <cell r="AA608">
            <v>41268</v>
          </cell>
        </row>
        <row r="609">
          <cell r="A609">
            <v>134319</v>
          </cell>
          <cell r="B609" t="str">
            <v>Glendon,Brenda</v>
          </cell>
          <cell r="C609" t="str">
            <v>F</v>
          </cell>
          <cell r="D609">
            <v>20276</v>
          </cell>
          <cell r="E609">
            <v>36495</v>
          </cell>
          <cell r="G609" t="str">
            <v>ENM</v>
          </cell>
          <cell r="H609">
            <v>2603020000</v>
          </cell>
          <cell r="I609" t="str">
            <v>Regulatory &amp; Legal Services</v>
          </cell>
          <cell r="J609" t="str">
            <v>Ex. Asst. to EVP Regul &amp; Lega.</v>
          </cell>
          <cell r="K609">
            <v>9767</v>
          </cell>
          <cell r="M609" t="str">
            <v>F</v>
          </cell>
          <cell r="N609">
            <v>1</v>
          </cell>
          <cell r="O609" t="str">
            <v>R</v>
          </cell>
          <cell r="P609" t="str">
            <v>M</v>
          </cell>
          <cell r="Q609">
            <v>8101</v>
          </cell>
          <cell r="R609" t="str">
            <v>Administrative-working level</v>
          </cell>
          <cell r="S609" t="str">
            <v>ENP</v>
          </cell>
          <cell r="T609" t="str">
            <v>EX</v>
          </cell>
          <cell r="U609">
            <v>100291</v>
          </cell>
          <cell r="V609">
            <v>45.619517999999999</v>
          </cell>
          <cell r="W609">
            <v>38.15</v>
          </cell>
          <cell r="X609">
            <v>90500</v>
          </cell>
          <cell r="Y609" t="str">
            <v>AD2</v>
          </cell>
          <cell r="Z609">
            <v>0</v>
          </cell>
          <cell r="AA609">
            <v>41330</v>
          </cell>
        </row>
        <row r="610">
          <cell r="A610">
            <v>132423</v>
          </cell>
          <cell r="B610" t="str">
            <v>Glimpel,Herta</v>
          </cell>
          <cell r="C610" t="str">
            <v>F</v>
          </cell>
          <cell r="D610">
            <v>18121</v>
          </cell>
          <cell r="E610">
            <v>36164</v>
          </cell>
          <cell r="G610" t="str">
            <v>EPC</v>
          </cell>
          <cell r="H610">
            <v>2602045300</v>
          </cell>
          <cell r="I610" t="str">
            <v>Client Services</v>
          </cell>
          <cell r="J610" t="str">
            <v>Team Lead, Site Administration</v>
          </cell>
          <cell r="K610">
            <v>200811</v>
          </cell>
          <cell r="M610" t="str">
            <v>F</v>
          </cell>
          <cell r="N610">
            <v>1</v>
          </cell>
          <cell r="O610" t="str">
            <v>R</v>
          </cell>
          <cell r="P610" t="str">
            <v>M</v>
          </cell>
          <cell r="Q610">
            <v>8231</v>
          </cell>
          <cell r="R610" t="str">
            <v>Analytical:1st Lv Spvr/Special</v>
          </cell>
          <cell r="S610" t="str">
            <v>ENP</v>
          </cell>
          <cell r="T610" t="str">
            <v>EX</v>
          </cell>
          <cell r="U610">
            <v>200359</v>
          </cell>
          <cell r="V610">
            <v>55.801996000000003</v>
          </cell>
          <cell r="W610">
            <v>38.15</v>
          </cell>
          <cell r="X610">
            <v>110700</v>
          </cell>
          <cell r="Y610" t="str">
            <v>AN3</v>
          </cell>
          <cell r="Z610">
            <v>0</v>
          </cell>
          <cell r="AA610">
            <v>41330</v>
          </cell>
        </row>
        <row r="611">
          <cell r="A611">
            <v>134302</v>
          </cell>
          <cell r="B611" t="str">
            <v>Glossop,Wendy</v>
          </cell>
          <cell r="C611" t="str">
            <v>F</v>
          </cell>
          <cell r="D611">
            <v>22998</v>
          </cell>
          <cell r="E611">
            <v>36479</v>
          </cell>
          <cell r="G611" t="str">
            <v>EPC</v>
          </cell>
          <cell r="H611">
            <v>2602045710</v>
          </cell>
          <cell r="I611" t="str">
            <v>MDM-Meter Reading</v>
          </cell>
          <cell r="J611" t="str">
            <v>Field Representative</v>
          </cell>
          <cell r="K611">
            <v>200086</v>
          </cell>
          <cell r="M611" t="str">
            <v>F</v>
          </cell>
          <cell r="N611">
            <v>1</v>
          </cell>
          <cell r="O611" t="str">
            <v>R</v>
          </cell>
          <cell r="P611" t="str">
            <v>M</v>
          </cell>
          <cell r="Q611" t="str">
            <v>FLDA</v>
          </cell>
          <cell r="R611" t="str">
            <v>Field Rep / Meter Reader I</v>
          </cell>
          <cell r="S611" t="str">
            <v>ENP</v>
          </cell>
          <cell r="T611">
            <v>38</v>
          </cell>
          <cell r="U611">
            <v>101082</v>
          </cell>
          <cell r="V611">
            <v>29.87</v>
          </cell>
          <cell r="W611">
            <v>38.15</v>
          </cell>
          <cell r="X611">
            <v>59256.106</v>
          </cell>
          <cell r="Y611" t="str">
            <v>A</v>
          </cell>
          <cell r="Z611">
            <v>5</v>
          </cell>
          <cell r="AA611">
            <v>41274</v>
          </cell>
        </row>
        <row r="612">
          <cell r="A612">
            <v>138398</v>
          </cell>
          <cell r="B612" t="str">
            <v>Godard,Donald K</v>
          </cell>
          <cell r="C612" t="str">
            <v>M</v>
          </cell>
          <cell r="D612">
            <v>28050</v>
          </cell>
          <cell r="E612">
            <v>39251</v>
          </cell>
          <cell r="G612" t="str">
            <v>EPS</v>
          </cell>
          <cell r="H612">
            <v>2607057556</v>
          </cell>
          <cell r="I612" t="str">
            <v>Field Services</v>
          </cell>
          <cell r="J612" t="str">
            <v>Journeyman Power Lineman (PL)</v>
          </cell>
          <cell r="K612">
            <v>101313</v>
          </cell>
          <cell r="M612" t="str">
            <v>F</v>
          </cell>
          <cell r="N612">
            <v>1</v>
          </cell>
          <cell r="O612" t="str">
            <v>R</v>
          </cell>
          <cell r="P612" t="str">
            <v>M</v>
          </cell>
          <cell r="Q612">
            <v>3561</v>
          </cell>
          <cell r="R612" t="str">
            <v>Journeyman Power Lineman (PL)</v>
          </cell>
          <cell r="S612" t="str">
            <v>ENA</v>
          </cell>
          <cell r="T612" t="str">
            <v>EE</v>
          </cell>
          <cell r="U612">
            <v>201294</v>
          </cell>
          <cell r="V612">
            <v>48.04</v>
          </cell>
          <cell r="W612">
            <v>40</v>
          </cell>
          <cell r="X612">
            <v>99923.199999999997</v>
          </cell>
          <cell r="Y612">
            <v>1</v>
          </cell>
          <cell r="Z612">
            <v>9</v>
          </cell>
          <cell r="AA612">
            <v>41274</v>
          </cell>
        </row>
        <row r="613">
          <cell r="A613">
            <v>139416</v>
          </cell>
          <cell r="B613" t="str">
            <v>Gogol,Darren L</v>
          </cell>
          <cell r="C613" t="str">
            <v>M</v>
          </cell>
          <cell r="D613">
            <v>26673</v>
          </cell>
          <cell r="E613">
            <v>40280</v>
          </cell>
          <cell r="G613" t="str">
            <v>EEC</v>
          </cell>
          <cell r="H613">
            <v>2604054000</v>
          </cell>
          <cell r="I613" t="str">
            <v>Supply Admin</v>
          </cell>
          <cell r="J613" t="str">
            <v>Mgr, Term Trader</v>
          </cell>
          <cell r="K613">
            <v>200635</v>
          </cell>
          <cell r="M613" t="str">
            <v>F</v>
          </cell>
          <cell r="N613">
            <v>1</v>
          </cell>
          <cell r="O613" t="str">
            <v>R</v>
          </cell>
          <cell r="P613" t="str">
            <v>M</v>
          </cell>
          <cell r="Q613">
            <v>8143</v>
          </cell>
          <cell r="R613" t="str">
            <v>Energy sup:2nd spvr/spec:1mgmt</v>
          </cell>
          <cell r="S613" t="str">
            <v>ENP</v>
          </cell>
          <cell r="T613" t="str">
            <v>EX</v>
          </cell>
          <cell r="U613">
            <v>201699</v>
          </cell>
          <cell r="V613">
            <v>91.591893999999996</v>
          </cell>
          <cell r="W613">
            <v>38.15</v>
          </cell>
          <cell r="X613">
            <v>181699.99900000001</v>
          </cell>
          <cell r="Y613" t="str">
            <v>ES4</v>
          </cell>
          <cell r="Z613">
            <v>0</v>
          </cell>
          <cell r="AA613">
            <v>41330</v>
          </cell>
        </row>
        <row r="614">
          <cell r="A614">
            <v>139547</v>
          </cell>
          <cell r="B614" t="str">
            <v>Gollogly,Kate M</v>
          </cell>
          <cell r="C614" t="str">
            <v>F</v>
          </cell>
          <cell r="D614">
            <v>28474</v>
          </cell>
          <cell r="E614">
            <v>40463</v>
          </cell>
          <cell r="G614" t="str">
            <v>EEC</v>
          </cell>
          <cell r="H614">
            <v>2604059120</v>
          </cell>
          <cell r="I614" t="str">
            <v>Marketing Res</v>
          </cell>
          <cell r="J614" t="str">
            <v>Dir, Marketing &amp; Channel Strat</v>
          </cell>
          <cell r="K614">
            <v>201789</v>
          </cell>
          <cell r="M614" t="str">
            <v>F</v>
          </cell>
          <cell r="N614">
            <v>1</v>
          </cell>
          <cell r="O614" t="str">
            <v>R</v>
          </cell>
          <cell r="P614" t="str">
            <v>M</v>
          </cell>
          <cell r="Q614">
            <v>8195</v>
          </cell>
          <cell r="R614" t="str">
            <v>Mrk &amp; Sales - Director/GM</v>
          </cell>
          <cell r="S614" t="str">
            <v>ENP</v>
          </cell>
          <cell r="T614" t="str">
            <v>EX</v>
          </cell>
          <cell r="U614">
            <v>201766</v>
          </cell>
          <cell r="V614">
            <v>81.258190999999997</v>
          </cell>
          <cell r="W614">
            <v>38.15</v>
          </cell>
          <cell r="X614">
            <v>161199.99900000001</v>
          </cell>
          <cell r="Y614" t="str">
            <v>MS6</v>
          </cell>
          <cell r="Z614">
            <v>0</v>
          </cell>
          <cell r="AA614">
            <v>41330</v>
          </cell>
        </row>
        <row r="615">
          <cell r="A615">
            <v>137174</v>
          </cell>
          <cell r="B615" t="str">
            <v>Goodine,Joan</v>
          </cell>
          <cell r="C615" t="str">
            <v>F</v>
          </cell>
          <cell r="D615">
            <v>21793</v>
          </cell>
          <cell r="E615">
            <v>37228</v>
          </cell>
          <cell r="F615">
            <v>39571</v>
          </cell>
          <cell r="G615" t="str">
            <v>EEI</v>
          </cell>
          <cell r="H615">
            <v>2605075250</v>
          </cell>
          <cell r="I615" t="str">
            <v>Revenue and Billing Operations</v>
          </cell>
          <cell r="J615" t="str">
            <v>Special Accounts Administrator</v>
          </cell>
          <cell r="K615">
            <v>201575</v>
          </cell>
          <cell r="M615" t="str">
            <v>F</v>
          </cell>
          <cell r="N615">
            <v>1</v>
          </cell>
          <cell r="O615" t="str">
            <v>R</v>
          </cell>
          <cell r="P615" t="str">
            <v>M</v>
          </cell>
          <cell r="Q615" t="str">
            <v>ADMD</v>
          </cell>
          <cell r="R615" t="str">
            <v>Administrator D</v>
          </cell>
          <cell r="S615" t="str">
            <v>ENP</v>
          </cell>
          <cell r="T615">
            <v>38</v>
          </cell>
          <cell r="U615">
            <v>201080</v>
          </cell>
          <cell r="V615">
            <v>33.14</v>
          </cell>
          <cell r="W615">
            <v>38.15</v>
          </cell>
          <cell r="X615">
            <v>65743.131999999998</v>
          </cell>
          <cell r="Y615" t="str">
            <v>D</v>
          </cell>
          <cell r="Z615">
            <v>5</v>
          </cell>
          <cell r="AA615">
            <v>41274</v>
          </cell>
        </row>
        <row r="616">
          <cell r="A616">
            <v>138704</v>
          </cell>
          <cell r="B616" t="str">
            <v>Goodkey,Beth</v>
          </cell>
          <cell r="C616" t="str">
            <v>F</v>
          </cell>
          <cell r="D616">
            <v>18146</v>
          </cell>
          <cell r="E616">
            <v>39571</v>
          </cell>
          <cell r="G616" t="str">
            <v>EEI</v>
          </cell>
          <cell r="H616">
            <v>2605075510</v>
          </cell>
          <cell r="I616" t="str">
            <v>Customer Contact</v>
          </cell>
          <cell r="J616" t="str">
            <v>Customer Service Rep</v>
          </cell>
          <cell r="K616">
            <v>201554</v>
          </cell>
          <cell r="M616" t="str">
            <v>F</v>
          </cell>
          <cell r="N616">
            <v>1</v>
          </cell>
          <cell r="O616" t="str">
            <v>R</v>
          </cell>
          <cell r="P616" t="str">
            <v>M</v>
          </cell>
          <cell r="Q616" t="str">
            <v>UREPB</v>
          </cell>
          <cell r="R616" t="str">
            <v>ABSU Customer Service Rep B</v>
          </cell>
          <cell r="S616" t="str">
            <v>ENP</v>
          </cell>
          <cell r="T616">
            <v>38</v>
          </cell>
          <cell r="U616">
            <v>201185</v>
          </cell>
          <cell r="V616">
            <v>26.55</v>
          </cell>
          <cell r="W616">
            <v>38.15</v>
          </cell>
          <cell r="X616">
            <v>52669.89</v>
          </cell>
          <cell r="Y616" t="str">
            <v>B</v>
          </cell>
          <cell r="Z616">
            <v>5</v>
          </cell>
          <cell r="AA616">
            <v>41274</v>
          </cell>
        </row>
        <row r="617">
          <cell r="A617">
            <v>138698</v>
          </cell>
          <cell r="B617" t="str">
            <v>Gordon,Gail E</v>
          </cell>
          <cell r="C617" t="str">
            <v>F</v>
          </cell>
          <cell r="D617">
            <v>24945</v>
          </cell>
          <cell r="E617">
            <v>39571</v>
          </cell>
          <cell r="G617" t="str">
            <v>EEI</v>
          </cell>
          <cell r="H617">
            <v>2605075510</v>
          </cell>
          <cell r="I617" t="str">
            <v>Customer Contact</v>
          </cell>
          <cell r="J617" t="str">
            <v>Customer Correspondence Rep</v>
          </cell>
          <cell r="K617">
            <v>200952</v>
          </cell>
          <cell r="M617" t="str">
            <v>F</v>
          </cell>
          <cell r="N617">
            <v>1</v>
          </cell>
          <cell r="O617" t="str">
            <v>R</v>
          </cell>
          <cell r="P617" t="str">
            <v>M</v>
          </cell>
          <cell r="Q617" t="str">
            <v>ADMC</v>
          </cell>
          <cell r="R617" t="str">
            <v>Administrator C</v>
          </cell>
          <cell r="S617" t="str">
            <v>ENP</v>
          </cell>
          <cell r="T617">
            <v>38</v>
          </cell>
          <cell r="U617">
            <v>201707</v>
          </cell>
          <cell r="V617">
            <v>29</v>
          </cell>
          <cell r="W617">
            <v>38.15</v>
          </cell>
          <cell r="X617">
            <v>57530.2</v>
          </cell>
          <cell r="Y617" t="str">
            <v>C</v>
          </cell>
          <cell r="Z617">
            <v>5</v>
          </cell>
          <cell r="AA617">
            <v>41274</v>
          </cell>
        </row>
        <row r="618">
          <cell r="A618">
            <v>131584</v>
          </cell>
          <cell r="B618" t="str">
            <v>Goreham,Anne</v>
          </cell>
          <cell r="C618" t="str">
            <v>F</v>
          </cell>
          <cell r="D618">
            <v>24965</v>
          </cell>
          <cell r="E618">
            <v>35996</v>
          </cell>
          <cell r="G618" t="str">
            <v>EPS</v>
          </cell>
          <cell r="H618">
            <v>2607057554</v>
          </cell>
          <cell r="I618" t="str">
            <v>Business Controls</v>
          </cell>
          <cell r="J618" t="str">
            <v>Engineering Administrator</v>
          </cell>
          <cell r="K618">
            <v>200313</v>
          </cell>
          <cell r="M618" t="str">
            <v>F</v>
          </cell>
          <cell r="N618">
            <v>1</v>
          </cell>
          <cell r="O618" t="str">
            <v>R</v>
          </cell>
          <cell r="P618" t="str">
            <v>M</v>
          </cell>
          <cell r="Q618" t="str">
            <v>ADMD</v>
          </cell>
          <cell r="R618" t="str">
            <v>Administrator D</v>
          </cell>
          <cell r="S618" t="str">
            <v>ENP</v>
          </cell>
          <cell r="T618">
            <v>38</v>
          </cell>
          <cell r="U618">
            <v>200660</v>
          </cell>
          <cell r="V618">
            <v>33.14</v>
          </cell>
          <cell r="W618">
            <v>38.15</v>
          </cell>
          <cell r="X618">
            <v>65743.131999999998</v>
          </cell>
          <cell r="Y618" t="str">
            <v>D</v>
          </cell>
          <cell r="Z618">
            <v>5</v>
          </cell>
          <cell r="AA618">
            <v>41274</v>
          </cell>
        </row>
        <row r="619">
          <cell r="A619">
            <v>141323</v>
          </cell>
          <cell r="B619" t="str">
            <v>Gorelov,Pavel</v>
          </cell>
          <cell r="C619" t="str">
            <v>M</v>
          </cell>
          <cell r="D619">
            <v>24796</v>
          </cell>
          <cell r="E619">
            <v>41232</v>
          </cell>
          <cell r="G619" t="str">
            <v>EEC</v>
          </cell>
          <cell r="H619">
            <v>2604077005</v>
          </cell>
          <cell r="I619" t="str">
            <v>GENCO Fleet Maintenance</v>
          </cell>
          <cell r="J619" t="str">
            <v>Electrical Maintenance Eng</v>
          </cell>
          <cell r="K619">
            <v>202010</v>
          </cell>
          <cell r="M619" t="str">
            <v>F</v>
          </cell>
          <cell r="N619">
            <v>1</v>
          </cell>
          <cell r="O619" t="str">
            <v>R</v>
          </cell>
          <cell r="P619" t="str">
            <v>M</v>
          </cell>
          <cell r="Q619">
            <v>8132</v>
          </cell>
          <cell r="R619" t="str">
            <v>Engineers:1st lvl spvr/spec</v>
          </cell>
          <cell r="S619" t="str">
            <v>ENP</v>
          </cell>
          <cell r="T619" t="str">
            <v>EX</v>
          </cell>
          <cell r="U619">
            <v>202079</v>
          </cell>
          <cell r="V619">
            <v>62.808751000000001</v>
          </cell>
          <cell r="W619">
            <v>38.15</v>
          </cell>
          <cell r="X619">
            <v>124600</v>
          </cell>
          <cell r="Y619" t="str">
            <v>EN3</v>
          </cell>
          <cell r="Z619">
            <v>0</v>
          </cell>
          <cell r="AA619">
            <v>41330</v>
          </cell>
        </row>
        <row r="620">
          <cell r="A620">
            <v>140982</v>
          </cell>
          <cell r="B620" t="str">
            <v>Gourlie,Jeffery</v>
          </cell>
          <cell r="C620" t="str">
            <v>M</v>
          </cell>
          <cell r="D620">
            <v>28551</v>
          </cell>
          <cell r="E620">
            <v>41036</v>
          </cell>
          <cell r="G620" t="str">
            <v>EPC</v>
          </cell>
          <cell r="H620">
            <v>2602043720</v>
          </cell>
          <cell r="I620" t="str">
            <v>Apprentice Development TRANS</v>
          </cell>
          <cell r="J620" t="str">
            <v>Apprentice (PSE)</v>
          </cell>
          <cell r="K620">
            <v>201966</v>
          </cell>
          <cell r="M620" t="str">
            <v>F</v>
          </cell>
          <cell r="N620">
            <v>1</v>
          </cell>
          <cell r="O620" t="str">
            <v>R</v>
          </cell>
          <cell r="P620" t="str">
            <v>M</v>
          </cell>
          <cell r="Q620">
            <v>2723</v>
          </cell>
          <cell r="R620" t="str">
            <v>Apprentice Power System Electr</v>
          </cell>
          <cell r="S620" t="str">
            <v>ENA</v>
          </cell>
          <cell r="T620" t="str">
            <v>EE</v>
          </cell>
          <cell r="U620">
            <v>200753</v>
          </cell>
          <cell r="V620">
            <v>31.22</v>
          </cell>
          <cell r="W620">
            <v>40</v>
          </cell>
          <cell r="X620">
            <v>64937.599999999999</v>
          </cell>
          <cell r="Y620">
            <v>6</v>
          </cell>
          <cell r="Z620">
            <v>2</v>
          </cell>
          <cell r="AA620">
            <v>41190</v>
          </cell>
        </row>
        <row r="621">
          <cell r="A621">
            <v>140436</v>
          </cell>
          <cell r="B621" t="str">
            <v>Gowan,Denise M</v>
          </cell>
          <cell r="C621" t="str">
            <v>F</v>
          </cell>
          <cell r="D621">
            <v>23000</v>
          </cell>
          <cell r="E621">
            <v>40735</v>
          </cell>
          <cell r="G621" t="str">
            <v>EEI</v>
          </cell>
          <cell r="H621">
            <v>2605075510</v>
          </cell>
          <cell r="I621" t="str">
            <v>Customer Contact</v>
          </cell>
          <cell r="J621" t="str">
            <v>Customer Service Rep</v>
          </cell>
          <cell r="K621">
            <v>201419</v>
          </cell>
          <cell r="M621" t="str">
            <v>F</v>
          </cell>
          <cell r="N621">
            <v>1</v>
          </cell>
          <cell r="O621" t="str">
            <v>R</v>
          </cell>
          <cell r="P621" t="str">
            <v>M</v>
          </cell>
          <cell r="Q621" t="str">
            <v>UREPB</v>
          </cell>
          <cell r="R621" t="str">
            <v>ABSU Customer Service Rep B</v>
          </cell>
          <cell r="S621" t="str">
            <v>ENP</v>
          </cell>
          <cell r="T621">
            <v>38</v>
          </cell>
          <cell r="U621">
            <v>201844</v>
          </cell>
          <cell r="V621">
            <v>23.9</v>
          </cell>
          <cell r="W621">
            <v>38.15</v>
          </cell>
          <cell r="X621">
            <v>47412.82</v>
          </cell>
          <cell r="Y621" t="str">
            <v>B</v>
          </cell>
          <cell r="Z621">
            <v>3</v>
          </cell>
          <cell r="AA621">
            <v>41101</v>
          </cell>
        </row>
        <row r="622">
          <cell r="A622">
            <v>141061</v>
          </cell>
          <cell r="B622" t="str">
            <v>Grabinsky,Jason</v>
          </cell>
          <cell r="C622" t="str">
            <v>M</v>
          </cell>
          <cell r="D622">
            <v>29986</v>
          </cell>
          <cell r="E622">
            <v>41078</v>
          </cell>
          <cell r="G622" t="str">
            <v>EEC</v>
          </cell>
          <cell r="H622">
            <v>2604052305</v>
          </cell>
          <cell r="I622" t="str">
            <v>Pricing and Structured Product</v>
          </cell>
          <cell r="J622" t="str">
            <v>Sales &amp; Marketing Specialist</v>
          </cell>
          <cell r="K622">
            <v>201980</v>
          </cell>
          <cell r="M622" t="str">
            <v>F</v>
          </cell>
          <cell r="N622">
            <v>1</v>
          </cell>
          <cell r="O622" t="str">
            <v>R</v>
          </cell>
          <cell r="P622" t="str">
            <v>M</v>
          </cell>
          <cell r="Q622">
            <v>8192</v>
          </cell>
          <cell r="R622" t="str">
            <v>Mktg/Sales - 1st Lvl Spvr/Spec</v>
          </cell>
          <cell r="S622" t="str">
            <v>ENP</v>
          </cell>
          <cell r="T622" t="str">
            <v>EX</v>
          </cell>
          <cell r="U622">
            <v>202028</v>
          </cell>
          <cell r="V622">
            <v>45.821151</v>
          </cell>
          <cell r="W622">
            <v>38.15</v>
          </cell>
          <cell r="X622">
            <v>90900</v>
          </cell>
          <cell r="Y622" t="str">
            <v>MS3</v>
          </cell>
          <cell r="Z622">
            <v>0</v>
          </cell>
          <cell r="AA622">
            <v>41330</v>
          </cell>
        </row>
        <row r="623">
          <cell r="A623">
            <v>140254</v>
          </cell>
          <cell r="B623" t="str">
            <v>Graham,Colby D</v>
          </cell>
          <cell r="C623" t="str">
            <v>M</v>
          </cell>
          <cell r="D623">
            <v>33375</v>
          </cell>
          <cell r="E623">
            <v>40679</v>
          </cell>
          <cell r="G623" t="str">
            <v>EPC</v>
          </cell>
          <cell r="H623">
            <v>2602043720</v>
          </cell>
          <cell r="I623" t="str">
            <v>Apprentice Development TRANS</v>
          </cell>
          <cell r="J623" t="str">
            <v>Apprentice (PSE)</v>
          </cell>
          <cell r="K623">
            <v>201966</v>
          </cell>
          <cell r="M623" t="str">
            <v>F</v>
          </cell>
          <cell r="N623">
            <v>1</v>
          </cell>
          <cell r="O623" t="str">
            <v>R</v>
          </cell>
          <cell r="P623" t="str">
            <v>M</v>
          </cell>
          <cell r="Q623">
            <v>2723</v>
          </cell>
          <cell r="R623" t="str">
            <v>Apprentice Power System Electr</v>
          </cell>
          <cell r="S623" t="str">
            <v>ENA</v>
          </cell>
          <cell r="T623" t="str">
            <v>EE</v>
          </cell>
          <cell r="U623">
            <v>10149</v>
          </cell>
          <cell r="V623">
            <v>36.03</v>
          </cell>
          <cell r="W623">
            <v>40</v>
          </cell>
          <cell r="X623">
            <v>74942.399999999994</v>
          </cell>
          <cell r="Y623">
            <v>6</v>
          </cell>
          <cell r="Z623">
            <v>3</v>
          </cell>
          <cell r="AA623">
            <v>41045</v>
          </cell>
        </row>
        <row r="624">
          <cell r="A624">
            <v>141288</v>
          </cell>
          <cell r="B624" t="str">
            <v>Graham,Jared</v>
          </cell>
          <cell r="C624" t="str">
            <v>M</v>
          </cell>
          <cell r="D624">
            <v>32288</v>
          </cell>
          <cell r="E624">
            <v>41218</v>
          </cell>
          <cell r="G624" t="str">
            <v>EEI</v>
          </cell>
          <cell r="H624">
            <v>2605075510</v>
          </cell>
          <cell r="I624" t="str">
            <v>Customer Contact</v>
          </cell>
          <cell r="J624" t="str">
            <v>Customer Service Rep</v>
          </cell>
          <cell r="K624">
            <v>200929</v>
          </cell>
          <cell r="M624" t="str">
            <v>F</v>
          </cell>
          <cell r="N624">
            <v>1</v>
          </cell>
          <cell r="O624" t="str">
            <v>R</v>
          </cell>
          <cell r="P624" t="str">
            <v>P</v>
          </cell>
          <cell r="Q624" t="str">
            <v>UREPB</v>
          </cell>
          <cell r="R624" t="str">
            <v>ABSU Customer Service Rep B</v>
          </cell>
          <cell r="S624" t="str">
            <v>ENP</v>
          </cell>
          <cell r="T624">
            <v>38</v>
          </cell>
          <cell r="U624">
            <v>201205</v>
          </cell>
          <cell r="V624">
            <v>21.24</v>
          </cell>
          <cell r="W624">
            <v>38.15</v>
          </cell>
          <cell r="X624">
            <v>42135.911999999997</v>
          </cell>
          <cell r="Y624" t="str">
            <v>B</v>
          </cell>
          <cell r="Z624">
            <v>1</v>
          </cell>
          <cell r="AA624">
            <v>41218</v>
          </cell>
        </row>
        <row r="625">
          <cell r="A625">
            <v>65832</v>
          </cell>
          <cell r="B625" t="str">
            <v>Graham,Joy J</v>
          </cell>
          <cell r="C625" t="str">
            <v>F</v>
          </cell>
          <cell r="D625">
            <v>18907</v>
          </cell>
          <cell r="E625">
            <v>29304</v>
          </cell>
          <cell r="F625">
            <v>39571</v>
          </cell>
          <cell r="G625" t="str">
            <v>EEI</v>
          </cell>
          <cell r="H625">
            <v>2605075260</v>
          </cell>
          <cell r="I625" t="str">
            <v>Industry and Business Relation</v>
          </cell>
          <cell r="J625" t="str">
            <v>Admin &amp; Facilities Coordinator</v>
          </cell>
          <cell r="K625">
            <v>201821</v>
          </cell>
          <cell r="M625" t="str">
            <v>F</v>
          </cell>
          <cell r="N625">
            <v>1</v>
          </cell>
          <cell r="O625" t="str">
            <v>R</v>
          </cell>
          <cell r="P625" t="str">
            <v>M</v>
          </cell>
          <cell r="Q625" t="str">
            <v>ADAD</v>
          </cell>
          <cell r="R625" t="str">
            <v>Administrative Assistant D</v>
          </cell>
          <cell r="S625" t="str">
            <v>ENP</v>
          </cell>
          <cell r="T625">
            <v>38</v>
          </cell>
          <cell r="U625">
            <v>201079</v>
          </cell>
          <cell r="V625">
            <v>33.25</v>
          </cell>
          <cell r="W625">
            <v>38.15</v>
          </cell>
          <cell r="X625">
            <v>65961.350000000006</v>
          </cell>
          <cell r="Y625" t="str">
            <v>D</v>
          </cell>
          <cell r="Z625">
            <v>5</v>
          </cell>
          <cell r="AA625">
            <v>41274</v>
          </cell>
        </row>
        <row r="626">
          <cell r="A626">
            <v>138888</v>
          </cell>
          <cell r="B626" t="str">
            <v>Grankin,Artem</v>
          </cell>
          <cell r="C626" t="str">
            <v>M</v>
          </cell>
          <cell r="D626">
            <v>32881</v>
          </cell>
          <cell r="E626">
            <v>39601</v>
          </cell>
          <cell r="G626" t="str">
            <v>EEI</v>
          </cell>
          <cell r="H626">
            <v>2605075260</v>
          </cell>
          <cell r="I626" t="str">
            <v>Industry and Business Relation</v>
          </cell>
          <cell r="J626" t="str">
            <v>LT-Workforce Coordinator</v>
          </cell>
          <cell r="K626">
            <v>200957</v>
          </cell>
          <cell r="M626" t="str">
            <v>F</v>
          </cell>
          <cell r="N626">
            <v>1</v>
          </cell>
          <cell r="O626" t="str">
            <v>R</v>
          </cell>
          <cell r="P626" t="str">
            <v>M</v>
          </cell>
          <cell r="Q626" t="str">
            <v>FBAA</v>
          </cell>
          <cell r="R626" t="str">
            <v>Financial Busines Analyst A</v>
          </cell>
          <cell r="S626" t="str">
            <v>ENP</v>
          </cell>
          <cell r="T626">
            <v>38</v>
          </cell>
          <cell r="U626">
            <v>90002045</v>
          </cell>
          <cell r="V626">
            <v>27.35</v>
          </cell>
          <cell r="W626">
            <v>38.15</v>
          </cell>
          <cell r="X626">
            <v>54256.93</v>
          </cell>
          <cell r="Y626" t="str">
            <v>A</v>
          </cell>
          <cell r="Z626">
            <v>2</v>
          </cell>
          <cell r="AA626">
            <v>41318</v>
          </cell>
        </row>
        <row r="627">
          <cell r="A627">
            <v>138376</v>
          </cell>
          <cell r="B627" t="str">
            <v>Grant,Andrew S</v>
          </cell>
          <cell r="C627" t="str">
            <v>M</v>
          </cell>
          <cell r="D627">
            <v>28702</v>
          </cell>
          <cell r="E627">
            <v>39216</v>
          </cell>
          <cell r="F627">
            <v>40994</v>
          </cell>
          <cell r="G627" t="str">
            <v>ENM</v>
          </cell>
          <cell r="H627">
            <v>2603023000</v>
          </cell>
          <cell r="I627" t="str">
            <v>Legal Services</v>
          </cell>
          <cell r="J627" t="str">
            <v>Legal Counsel</v>
          </cell>
          <cell r="K627">
            <v>101417</v>
          </cell>
          <cell r="M627" t="str">
            <v>F</v>
          </cell>
          <cell r="N627">
            <v>1</v>
          </cell>
          <cell r="O627" t="str">
            <v>R</v>
          </cell>
          <cell r="P627" t="str">
            <v>M</v>
          </cell>
          <cell r="Q627">
            <v>8182</v>
          </cell>
          <cell r="R627" t="str">
            <v>Lawyers:1st Spvr/Spec</v>
          </cell>
          <cell r="S627" t="str">
            <v>ENP</v>
          </cell>
          <cell r="T627" t="str">
            <v>EX</v>
          </cell>
          <cell r="U627">
            <v>201580</v>
          </cell>
          <cell r="V627">
            <v>63.917734000000003</v>
          </cell>
          <cell r="W627">
            <v>38.15</v>
          </cell>
          <cell r="X627">
            <v>126800.001</v>
          </cell>
          <cell r="Y627" t="str">
            <v>LA3</v>
          </cell>
          <cell r="Z627">
            <v>0</v>
          </cell>
          <cell r="AA627">
            <v>41330</v>
          </cell>
        </row>
        <row r="628">
          <cell r="A628">
            <v>36648</v>
          </cell>
          <cell r="B628" t="str">
            <v>Grant,Brian K</v>
          </cell>
          <cell r="C628" t="str">
            <v>M</v>
          </cell>
          <cell r="D628">
            <v>18913</v>
          </cell>
          <cell r="E628">
            <v>27256</v>
          </cell>
          <cell r="G628" t="str">
            <v>EPC</v>
          </cell>
          <cell r="H628">
            <v>2602043610</v>
          </cell>
          <cell r="I628" t="str">
            <v>Fleet Management</v>
          </cell>
          <cell r="J628" t="str">
            <v>Vehicle Maintenance Organizer</v>
          </cell>
          <cell r="K628">
            <v>201964</v>
          </cell>
          <cell r="M628" t="str">
            <v>F</v>
          </cell>
          <cell r="N628">
            <v>1</v>
          </cell>
          <cell r="O628" t="str">
            <v>R</v>
          </cell>
          <cell r="P628" t="str">
            <v>M</v>
          </cell>
          <cell r="Q628">
            <v>3491</v>
          </cell>
          <cell r="R628" t="str">
            <v>Vehicle Maintenance Organizer</v>
          </cell>
          <cell r="S628" t="str">
            <v>ENA</v>
          </cell>
          <cell r="T628" t="str">
            <v>EE</v>
          </cell>
          <cell r="U628">
            <v>10681</v>
          </cell>
          <cell r="V628">
            <v>37.770000000000003</v>
          </cell>
          <cell r="W628">
            <v>40</v>
          </cell>
          <cell r="X628">
            <v>78561.600000000006</v>
          </cell>
          <cell r="Y628">
            <v>10</v>
          </cell>
          <cell r="Z628">
            <v>9</v>
          </cell>
          <cell r="AA628">
            <v>41274</v>
          </cell>
        </row>
        <row r="629">
          <cell r="A629">
            <v>70045</v>
          </cell>
          <cell r="B629" t="str">
            <v>Grant,Marilyn</v>
          </cell>
          <cell r="C629" t="str">
            <v>F</v>
          </cell>
          <cell r="D629">
            <v>20474</v>
          </cell>
          <cell r="E629">
            <v>29649</v>
          </cell>
          <cell r="F629">
            <v>39571</v>
          </cell>
          <cell r="G629" t="str">
            <v>EEI</v>
          </cell>
          <cell r="H629">
            <v>2605075510</v>
          </cell>
          <cell r="I629" t="str">
            <v>Customer Contact</v>
          </cell>
          <cell r="J629" t="str">
            <v>CSR Support Rep</v>
          </cell>
          <cell r="K629">
            <v>90002476</v>
          </cell>
          <cell r="M629" t="str">
            <v>F</v>
          </cell>
          <cell r="N629">
            <v>1</v>
          </cell>
          <cell r="O629" t="str">
            <v>R</v>
          </cell>
          <cell r="P629" t="str">
            <v>M</v>
          </cell>
          <cell r="Q629" t="str">
            <v>UREPC</v>
          </cell>
          <cell r="R629" t="str">
            <v>ABSU Customer Service Rep C</v>
          </cell>
          <cell r="S629" t="str">
            <v>ENP</v>
          </cell>
          <cell r="T629">
            <v>38</v>
          </cell>
          <cell r="U629">
            <v>201186</v>
          </cell>
          <cell r="V629">
            <v>31.16</v>
          </cell>
          <cell r="W629">
            <v>38.15</v>
          </cell>
          <cell r="X629">
            <v>61815.207999999999</v>
          </cell>
          <cell r="Y629" t="str">
            <v>C</v>
          </cell>
          <cell r="Z629">
            <v>5</v>
          </cell>
          <cell r="AA629">
            <v>41274</v>
          </cell>
        </row>
        <row r="630">
          <cell r="A630">
            <v>136237</v>
          </cell>
          <cell r="B630" t="str">
            <v>Grant,Melody</v>
          </cell>
          <cell r="C630" t="str">
            <v>F</v>
          </cell>
          <cell r="D630">
            <v>19634</v>
          </cell>
          <cell r="E630">
            <v>36829</v>
          </cell>
          <cell r="F630">
            <v>37530</v>
          </cell>
          <cell r="G630" t="str">
            <v>ENM</v>
          </cell>
          <cell r="H630">
            <v>2603033610</v>
          </cell>
          <cell r="I630" t="str">
            <v>Business Process Management</v>
          </cell>
          <cell r="J630" t="str">
            <v>Business Analyst</v>
          </cell>
          <cell r="K630">
            <v>100193</v>
          </cell>
          <cell r="M630" t="str">
            <v>P</v>
          </cell>
          <cell r="N630">
            <v>0.84</v>
          </cell>
          <cell r="O630" t="str">
            <v>R</v>
          </cell>
          <cell r="P630" t="str">
            <v>M</v>
          </cell>
          <cell r="Q630">
            <v>8231</v>
          </cell>
          <cell r="R630" t="str">
            <v>Analytical:1st Lv Spvr/Special</v>
          </cell>
          <cell r="S630" t="str">
            <v>ENP</v>
          </cell>
          <cell r="T630" t="str">
            <v>EX</v>
          </cell>
          <cell r="U630">
            <v>200361</v>
          </cell>
          <cell r="V630">
            <v>51.37</v>
          </cell>
          <cell r="W630">
            <v>32</v>
          </cell>
          <cell r="X630">
            <v>85479.679999999993</v>
          </cell>
          <cell r="Y630" t="str">
            <v>AN3</v>
          </cell>
          <cell r="Z630">
            <v>0</v>
          </cell>
          <cell r="AA630">
            <v>41330</v>
          </cell>
        </row>
        <row r="631">
          <cell r="A631">
            <v>137975</v>
          </cell>
          <cell r="B631" t="str">
            <v>Grant,Shirley A</v>
          </cell>
          <cell r="C631" t="str">
            <v>F</v>
          </cell>
          <cell r="D631">
            <v>18004</v>
          </cell>
          <cell r="E631">
            <v>38593</v>
          </cell>
          <cell r="G631" t="str">
            <v>EPC</v>
          </cell>
          <cell r="H631">
            <v>2602043610</v>
          </cell>
          <cell r="I631" t="str">
            <v>Fleet Management</v>
          </cell>
          <cell r="J631" t="str">
            <v>Fleet Administrator</v>
          </cell>
          <cell r="K631">
            <v>8418</v>
          </cell>
          <cell r="M631" t="str">
            <v>F</v>
          </cell>
          <cell r="N631">
            <v>1</v>
          </cell>
          <cell r="O631" t="str">
            <v>R</v>
          </cell>
          <cell r="P631" t="str">
            <v>M</v>
          </cell>
          <cell r="Q631" t="str">
            <v>ADMD</v>
          </cell>
          <cell r="R631" t="str">
            <v>Administrator D</v>
          </cell>
          <cell r="S631" t="str">
            <v>ENP</v>
          </cell>
          <cell r="T631">
            <v>38</v>
          </cell>
          <cell r="U631">
            <v>9883</v>
          </cell>
          <cell r="V631">
            <v>33.14</v>
          </cell>
          <cell r="W631">
            <v>38.15</v>
          </cell>
          <cell r="X631">
            <v>65743.131999999998</v>
          </cell>
          <cell r="Y631" t="str">
            <v>D</v>
          </cell>
          <cell r="Z631">
            <v>5</v>
          </cell>
          <cell r="AA631">
            <v>41274</v>
          </cell>
        </row>
        <row r="632">
          <cell r="A632">
            <v>139168</v>
          </cell>
          <cell r="B632" t="str">
            <v>Grasmuck,Andrew S</v>
          </cell>
          <cell r="C632" t="str">
            <v>M</v>
          </cell>
          <cell r="D632">
            <v>24318</v>
          </cell>
          <cell r="E632">
            <v>39825</v>
          </cell>
          <cell r="G632" t="str">
            <v>ENM</v>
          </cell>
          <cell r="H632">
            <v>2603033200</v>
          </cell>
          <cell r="I632" t="str">
            <v>Information Delivery</v>
          </cell>
          <cell r="J632" t="str">
            <v>Director, Infrastructure</v>
          </cell>
          <cell r="K632">
            <v>200521</v>
          </cell>
          <cell r="M632" t="str">
            <v>F</v>
          </cell>
          <cell r="N632">
            <v>1</v>
          </cell>
          <cell r="O632" t="str">
            <v>R</v>
          </cell>
          <cell r="P632" t="str">
            <v>M</v>
          </cell>
          <cell r="Q632">
            <v>8166</v>
          </cell>
          <cell r="R632" t="str">
            <v>IS - Director/General Manager</v>
          </cell>
          <cell r="S632" t="str">
            <v>ENP</v>
          </cell>
          <cell r="T632" t="str">
            <v>EX</v>
          </cell>
          <cell r="U632">
            <v>101442</v>
          </cell>
          <cell r="V632">
            <v>84.635548</v>
          </cell>
          <cell r="W632">
            <v>38.15</v>
          </cell>
          <cell r="X632">
            <v>167900</v>
          </cell>
          <cell r="Y632" t="str">
            <v>IS6</v>
          </cell>
          <cell r="Z632">
            <v>0</v>
          </cell>
          <cell r="AA632">
            <v>41330</v>
          </cell>
        </row>
        <row r="633">
          <cell r="A633">
            <v>139383</v>
          </cell>
          <cell r="B633" t="str">
            <v>Grasza,Misty D</v>
          </cell>
          <cell r="C633" t="str">
            <v>F</v>
          </cell>
          <cell r="D633">
            <v>27773</v>
          </cell>
          <cell r="E633">
            <v>40231</v>
          </cell>
          <cell r="F633">
            <v>40665</v>
          </cell>
          <cell r="G633" t="str">
            <v>EPS</v>
          </cell>
          <cell r="H633">
            <v>2607057554</v>
          </cell>
          <cell r="I633" t="str">
            <v>Business Controls</v>
          </cell>
          <cell r="J633" t="str">
            <v>Supervisor, Project Controls</v>
          </cell>
          <cell r="K633">
            <v>200305</v>
          </cell>
          <cell r="M633" t="str">
            <v>F</v>
          </cell>
          <cell r="N633">
            <v>1</v>
          </cell>
          <cell r="O633" t="str">
            <v>R</v>
          </cell>
          <cell r="P633" t="str">
            <v>M</v>
          </cell>
          <cell r="Q633">
            <v>8202</v>
          </cell>
          <cell r="R633" t="str">
            <v>Operations:1st Lvl Spvr/Spec</v>
          </cell>
          <cell r="S633" t="str">
            <v>ENP</v>
          </cell>
          <cell r="T633" t="str">
            <v>EX</v>
          </cell>
          <cell r="U633">
            <v>200313</v>
          </cell>
          <cell r="V633">
            <v>43.603186000000001</v>
          </cell>
          <cell r="W633">
            <v>38.15</v>
          </cell>
          <cell r="X633">
            <v>86500</v>
          </cell>
          <cell r="Y633" t="str">
            <v>OP3</v>
          </cell>
          <cell r="Z633">
            <v>0</v>
          </cell>
          <cell r="AA633">
            <v>41330</v>
          </cell>
        </row>
        <row r="634">
          <cell r="A634">
            <v>137398</v>
          </cell>
          <cell r="B634" t="str">
            <v>Gray,Arlo BJ</v>
          </cell>
          <cell r="C634" t="str">
            <v>M</v>
          </cell>
          <cell r="D634">
            <v>28492</v>
          </cell>
          <cell r="E634">
            <v>37459</v>
          </cell>
          <cell r="F634">
            <v>38362</v>
          </cell>
          <cell r="G634" t="str">
            <v>EPS</v>
          </cell>
          <cell r="H634">
            <v>2607057556</v>
          </cell>
          <cell r="I634" t="str">
            <v>Field Services</v>
          </cell>
          <cell r="J634" t="str">
            <v>Journeyman IW</v>
          </cell>
          <cell r="K634">
            <v>101254</v>
          </cell>
          <cell r="M634" t="str">
            <v>F</v>
          </cell>
          <cell r="N634">
            <v>1</v>
          </cell>
          <cell r="O634" t="str">
            <v>R</v>
          </cell>
          <cell r="P634" t="str">
            <v>M</v>
          </cell>
          <cell r="Q634">
            <v>2724</v>
          </cell>
          <cell r="R634" t="str">
            <v>Journeyman Const Elect</v>
          </cell>
          <cell r="S634" t="str">
            <v>ENA</v>
          </cell>
          <cell r="T634" t="str">
            <v>EE</v>
          </cell>
          <cell r="U634">
            <v>10577</v>
          </cell>
          <cell r="V634">
            <v>48.04</v>
          </cell>
          <cell r="W634">
            <v>40</v>
          </cell>
          <cell r="X634">
            <v>99923.199999999997</v>
          </cell>
          <cell r="Y634">
            <v>1</v>
          </cell>
          <cell r="Z634">
            <v>9</v>
          </cell>
          <cell r="AA634">
            <v>41274</v>
          </cell>
        </row>
        <row r="635">
          <cell r="A635">
            <v>102817</v>
          </cell>
          <cell r="B635" t="str">
            <v>Gray,Douglas H</v>
          </cell>
          <cell r="C635" t="str">
            <v>M</v>
          </cell>
          <cell r="D635">
            <v>24297</v>
          </cell>
          <cell r="E635">
            <v>32104</v>
          </cell>
          <cell r="F635">
            <v>39571</v>
          </cell>
          <cell r="G635" t="str">
            <v>EEI</v>
          </cell>
          <cell r="H635">
            <v>2605075250</v>
          </cell>
          <cell r="I635" t="str">
            <v>Revenue and Billing Operations</v>
          </cell>
          <cell r="J635" t="str">
            <v>Operations Analyst</v>
          </cell>
          <cell r="K635">
            <v>201423</v>
          </cell>
          <cell r="M635" t="str">
            <v>F</v>
          </cell>
          <cell r="N635">
            <v>1</v>
          </cell>
          <cell r="O635" t="str">
            <v>R</v>
          </cell>
          <cell r="P635" t="str">
            <v>M</v>
          </cell>
          <cell r="Q635" t="str">
            <v>ADME</v>
          </cell>
          <cell r="R635" t="str">
            <v>Administrator E</v>
          </cell>
          <cell r="S635" t="str">
            <v>ENP</v>
          </cell>
          <cell r="T635">
            <v>38</v>
          </cell>
          <cell r="U635">
            <v>201078</v>
          </cell>
          <cell r="V635">
            <v>37.200000000000003</v>
          </cell>
          <cell r="W635">
            <v>38.15</v>
          </cell>
          <cell r="X635">
            <v>73797.36</v>
          </cell>
          <cell r="Y635" t="str">
            <v>E</v>
          </cell>
          <cell r="Z635">
            <v>5</v>
          </cell>
          <cell r="AA635">
            <v>41274</v>
          </cell>
        </row>
        <row r="636">
          <cell r="A636">
            <v>138702</v>
          </cell>
          <cell r="B636" t="str">
            <v>Gray,Lynn M</v>
          </cell>
          <cell r="C636" t="str">
            <v>F</v>
          </cell>
          <cell r="D636">
            <v>20927</v>
          </cell>
          <cell r="E636">
            <v>39571</v>
          </cell>
          <cell r="G636" t="str">
            <v>EEI</v>
          </cell>
          <cell r="H636">
            <v>2605075501</v>
          </cell>
          <cell r="I636" t="str">
            <v>Cust Care Training and Quality</v>
          </cell>
          <cell r="J636" t="str">
            <v>Training Facilitator</v>
          </cell>
          <cell r="K636">
            <v>201589</v>
          </cell>
          <cell r="M636" t="str">
            <v>F</v>
          </cell>
          <cell r="N636">
            <v>1</v>
          </cell>
          <cell r="O636" t="str">
            <v>R</v>
          </cell>
          <cell r="P636" t="str">
            <v>M</v>
          </cell>
          <cell r="Q636" t="str">
            <v>UTRNA</v>
          </cell>
          <cell r="R636" t="str">
            <v>ABSU Trainer &amp; Tech Advisor A</v>
          </cell>
          <cell r="S636" t="str">
            <v>ENP</v>
          </cell>
          <cell r="T636">
            <v>38</v>
          </cell>
          <cell r="U636">
            <v>201319</v>
          </cell>
          <cell r="V636">
            <v>33.28</v>
          </cell>
          <cell r="W636">
            <v>38.15</v>
          </cell>
          <cell r="X636">
            <v>66020.864000000001</v>
          </cell>
          <cell r="Y636" t="str">
            <v>A</v>
          </cell>
          <cell r="Z636">
            <v>5</v>
          </cell>
          <cell r="AA636">
            <v>41274</v>
          </cell>
        </row>
        <row r="637">
          <cell r="A637">
            <v>141063</v>
          </cell>
          <cell r="B637" t="str">
            <v>Gray,Tyler J</v>
          </cell>
          <cell r="C637" t="str">
            <v>M</v>
          </cell>
          <cell r="D637">
            <v>31638</v>
          </cell>
          <cell r="E637">
            <v>41078</v>
          </cell>
          <cell r="G637" t="str">
            <v>EPS</v>
          </cell>
          <cell r="H637">
            <v>2607057556</v>
          </cell>
          <cell r="I637" t="str">
            <v>Field Services</v>
          </cell>
          <cell r="J637" t="str">
            <v>Journeyman Power Lineman (PL)</v>
          </cell>
          <cell r="K637">
            <v>101313</v>
          </cell>
          <cell r="M637" t="str">
            <v>F</v>
          </cell>
          <cell r="N637">
            <v>1</v>
          </cell>
          <cell r="O637" t="str">
            <v>R</v>
          </cell>
          <cell r="P637" t="str">
            <v>M</v>
          </cell>
          <cell r="Q637">
            <v>3561</v>
          </cell>
          <cell r="R637" t="str">
            <v>Journeyman Power Lineman (PL)</v>
          </cell>
          <cell r="S637" t="str">
            <v>ENA</v>
          </cell>
          <cell r="T637" t="str">
            <v>EE</v>
          </cell>
          <cell r="U637">
            <v>101327</v>
          </cell>
          <cell r="V637">
            <v>48.04</v>
          </cell>
          <cell r="W637">
            <v>40</v>
          </cell>
          <cell r="X637">
            <v>99923.199999999997</v>
          </cell>
          <cell r="Y637">
            <v>1</v>
          </cell>
          <cell r="Z637">
            <v>9</v>
          </cell>
          <cell r="AA637">
            <v>41277</v>
          </cell>
        </row>
        <row r="638">
          <cell r="A638">
            <v>138230</v>
          </cell>
          <cell r="B638" t="str">
            <v>Greco,Frank</v>
          </cell>
          <cell r="C638" t="str">
            <v>M</v>
          </cell>
          <cell r="D638">
            <v>21463</v>
          </cell>
          <cell r="E638">
            <v>38992</v>
          </cell>
          <cell r="G638" t="str">
            <v>ENM</v>
          </cell>
          <cell r="H638">
            <v>2601032300</v>
          </cell>
          <cell r="I638" t="str">
            <v>Supply Chain Management</v>
          </cell>
          <cell r="J638" t="str">
            <v>Buyer</v>
          </cell>
          <cell r="K638">
            <v>200395</v>
          </cell>
          <cell r="M638" t="str">
            <v>F</v>
          </cell>
          <cell r="N638">
            <v>1</v>
          </cell>
          <cell r="O638" t="str">
            <v>R</v>
          </cell>
          <cell r="P638" t="str">
            <v>M</v>
          </cell>
          <cell r="Q638" t="str">
            <v>SCMC</v>
          </cell>
          <cell r="R638" t="str">
            <v>Supply Chain C</v>
          </cell>
          <cell r="S638" t="str">
            <v>ENP</v>
          </cell>
          <cell r="T638">
            <v>38</v>
          </cell>
          <cell r="U638">
            <v>200427</v>
          </cell>
          <cell r="V638">
            <v>52.65</v>
          </cell>
          <cell r="W638">
            <v>38.15</v>
          </cell>
          <cell r="X638">
            <v>104447.07</v>
          </cell>
          <cell r="Y638" t="str">
            <v>C</v>
          </cell>
          <cell r="Z638">
            <v>6</v>
          </cell>
          <cell r="AA638">
            <v>40910</v>
          </cell>
        </row>
        <row r="639">
          <cell r="A639">
            <v>140006</v>
          </cell>
          <cell r="B639" t="str">
            <v>Green,Shannon S</v>
          </cell>
          <cell r="C639" t="str">
            <v>F</v>
          </cell>
          <cell r="D639">
            <v>29807</v>
          </cell>
          <cell r="E639">
            <v>40547</v>
          </cell>
          <cell r="G639" t="str">
            <v>EEI</v>
          </cell>
          <cell r="H639">
            <v>2605075510</v>
          </cell>
          <cell r="I639" t="str">
            <v>Customer Contact</v>
          </cell>
          <cell r="J639" t="str">
            <v>Outbound Customer Service Rep</v>
          </cell>
          <cell r="K639">
            <v>200929</v>
          </cell>
          <cell r="M639" t="str">
            <v>F</v>
          </cell>
          <cell r="N639">
            <v>1</v>
          </cell>
          <cell r="O639" t="str">
            <v>R</v>
          </cell>
          <cell r="P639" t="str">
            <v>M</v>
          </cell>
          <cell r="Q639" t="str">
            <v>UREPBC</v>
          </cell>
          <cell r="R639" t="str">
            <v>ABSU Customer Service Rep BC</v>
          </cell>
          <cell r="S639" t="str">
            <v>ENP</v>
          </cell>
          <cell r="T639">
            <v>38</v>
          </cell>
          <cell r="U639">
            <v>201391</v>
          </cell>
          <cell r="V639">
            <v>27.41</v>
          </cell>
          <cell r="W639">
            <v>38.15</v>
          </cell>
          <cell r="X639">
            <v>54375.957999999999</v>
          </cell>
          <cell r="Y639" t="str">
            <v>BC</v>
          </cell>
          <cell r="Z639">
            <v>4</v>
          </cell>
          <cell r="AA639">
            <v>41243</v>
          </cell>
        </row>
        <row r="640">
          <cell r="A640">
            <v>138121</v>
          </cell>
          <cell r="B640" t="str">
            <v>Greencorn,Robert</v>
          </cell>
          <cell r="C640" t="str">
            <v>M</v>
          </cell>
          <cell r="D640">
            <v>28203</v>
          </cell>
          <cell r="E640">
            <v>38852</v>
          </cell>
          <cell r="F640">
            <v>40854</v>
          </cell>
          <cell r="G640" t="str">
            <v>EPC</v>
          </cell>
          <cell r="H640">
            <v>2602043400</v>
          </cell>
          <cell r="I640" t="str">
            <v>Distribution - Trades</v>
          </cell>
          <cell r="J640" t="str">
            <v>Journeyman (PLT)</v>
          </cell>
          <cell r="K640">
            <v>201964</v>
          </cell>
          <cell r="M640" t="str">
            <v>F</v>
          </cell>
          <cell r="N640">
            <v>1</v>
          </cell>
          <cell r="O640" t="str">
            <v>R</v>
          </cell>
          <cell r="P640" t="str">
            <v>M</v>
          </cell>
          <cell r="Q640">
            <v>3561</v>
          </cell>
          <cell r="R640" t="str">
            <v>Journeyman Power Lineman (PL)</v>
          </cell>
          <cell r="S640" t="str">
            <v>ENA</v>
          </cell>
          <cell r="T640" t="str">
            <v>EE</v>
          </cell>
          <cell r="U640">
            <v>11235</v>
          </cell>
          <cell r="V640">
            <v>48.04</v>
          </cell>
          <cell r="W640">
            <v>40</v>
          </cell>
          <cell r="X640">
            <v>99923.199999999997</v>
          </cell>
          <cell r="Y640">
            <v>1</v>
          </cell>
          <cell r="Z640">
            <v>9</v>
          </cell>
          <cell r="AA640">
            <v>41274</v>
          </cell>
        </row>
        <row r="641">
          <cell r="A641">
            <v>137166</v>
          </cell>
          <cell r="B641" t="str">
            <v>Greer,Wayne</v>
          </cell>
          <cell r="C641" t="str">
            <v>M</v>
          </cell>
          <cell r="D641">
            <v>19431</v>
          </cell>
          <cell r="E641">
            <v>37214</v>
          </cell>
          <cell r="G641" t="str">
            <v>EPC</v>
          </cell>
          <cell r="H641">
            <v>2602043500</v>
          </cell>
          <cell r="I641" t="str">
            <v>1st Line Response</v>
          </cell>
          <cell r="J641" t="str">
            <v>LH Locator U/Grd Cable PL/PSE</v>
          </cell>
          <cell r="K641">
            <v>9859</v>
          </cell>
          <cell r="M641" t="str">
            <v>F</v>
          </cell>
          <cell r="N641">
            <v>1</v>
          </cell>
          <cell r="O641" t="str">
            <v>R</v>
          </cell>
          <cell r="P641" t="str">
            <v>M</v>
          </cell>
          <cell r="Q641">
            <v>3480</v>
          </cell>
          <cell r="R641" t="str">
            <v>LH Locator U/Grd Cable PL/PSE</v>
          </cell>
          <cell r="S641" t="str">
            <v>ENA</v>
          </cell>
          <cell r="T641" t="str">
            <v>EE</v>
          </cell>
          <cell r="U641">
            <v>201721</v>
          </cell>
          <cell r="V641">
            <v>50.56</v>
          </cell>
          <cell r="W641">
            <v>40</v>
          </cell>
          <cell r="X641">
            <v>105164.8</v>
          </cell>
          <cell r="Y641">
            <v>2</v>
          </cell>
          <cell r="Z641">
            <v>9</v>
          </cell>
          <cell r="AA641">
            <v>41274</v>
          </cell>
        </row>
        <row r="642">
          <cell r="A642">
            <v>40438</v>
          </cell>
          <cell r="B642" t="str">
            <v>Greig,Donald M</v>
          </cell>
          <cell r="C642" t="str">
            <v>M</v>
          </cell>
          <cell r="D642">
            <v>17954</v>
          </cell>
          <cell r="E642">
            <v>27673</v>
          </cell>
          <cell r="G642" t="str">
            <v>EPC</v>
          </cell>
          <cell r="H642">
            <v>2602041310</v>
          </cell>
          <cell r="I642" t="str">
            <v>Projects and Engineering</v>
          </cell>
          <cell r="J642" t="str">
            <v>Manager, Project Operations</v>
          </cell>
          <cell r="K642">
            <v>201689</v>
          </cell>
          <cell r="M642" t="str">
            <v>F</v>
          </cell>
          <cell r="N642">
            <v>1</v>
          </cell>
          <cell r="O642" t="str">
            <v>R</v>
          </cell>
          <cell r="P642" t="str">
            <v>M</v>
          </cell>
          <cell r="Q642">
            <v>8203</v>
          </cell>
          <cell r="R642" t="str">
            <v>Operation:2nd Spvr/Apec:1 Mgmt</v>
          </cell>
          <cell r="S642" t="str">
            <v>ENP</v>
          </cell>
          <cell r="T642" t="str">
            <v>EX</v>
          </cell>
          <cell r="U642">
            <v>200742</v>
          </cell>
          <cell r="V642">
            <v>71.226938000000004</v>
          </cell>
          <cell r="W642">
            <v>38.15</v>
          </cell>
          <cell r="X642">
            <v>141300</v>
          </cell>
          <cell r="Y642" t="str">
            <v>OP4</v>
          </cell>
          <cell r="Z642">
            <v>0</v>
          </cell>
          <cell r="AA642">
            <v>41330</v>
          </cell>
        </row>
        <row r="643">
          <cell r="A643">
            <v>141412</v>
          </cell>
          <cell r="B643" t="str">
            <v>Greir,Ryan R</v>
          </cell>
          <cell r="C643" t="str">
            <v>M</v>
          </cell>
          <cell r="D643">
            <v>31679</v>
          </cell>
          <cell r="E643">
            <v>41316</v>
          </cell>
          <cell r="G643" t="str">
            <v>EPC</v>
          </cell>
          <cell r="H643">
            <v>2602043230</v>
          </cell>
          <cell r="I643" t="str">
            <v>Trouble Response</v>
          </cell>
          <cell r="J643" t="str">
            <v>Troubleman Leadhand (PL)</v>
          </cell>
          <cell r="K643">
            <v>9858</v>
          </cell>
          <cell r="M643" t="str">
            <v>F</v>
          </cell>
          <cell r="N643">
            <v>1</v>
          </cell>
          <cell r="O643" t="str">
            <v>R</v>
          </cell>
          <cell r="P643" t="str">
            <v>P</v>
          </cell>
          <cell r="Q643">
            <v>3569</v>
          </cell>
          <cell r="R643" t="str">
            <v>Leadhand 1st Line response(PL)</v>
          </cell>
          <cell r="S643" t="str">
            <v>ENA</v>
          </cell>
          <cell r="T643" t="str">
            <v>EE</v>
          </cell>
          <cell r="U643">
            <v>202096</v>
          </cell>
          <cell r="V643">
            <v>50.56</v>
          </cell>
          <cell r="W643">
            <v>40</v>
          </cell>
          <cell r="X643">
            <v>105164.8</v>
          </cell>
          <cell r="Y643">
            <v>2</v>
          </cell>
          <cell r="Z643">
            <v>9</v>
          </cell>
          <cell r="AA643">
            <v>41316</v>
          </cell>
        </row>
        <row r="644">
          <cell r="A644">
            <v>141151</v>
          </cell>
          <cell r="B644" t="str">
            <v>Grewal,Girija</v>
          </cell>
          <cell r="C644" t="str">
            <v>F</v>
          </cell>
          <cell r="D644">
            <v>26055</v>
          </cell>
          <cell r="E644">
            <v>41141</v>
          </cell>
          <cell r="G644" t="str">
            <v>ENM</v>
          </cell>
          <cell r="H644">
            <v>2601036000</v>
          </cell>
          <cell r="I644" t="str">
            <v>Internal Reporting</v>
          </cell>
          <cell r="J644" t="str">
            <v>Team Lead, AP &amp; Projects</v>
          </cell>
          <cell r="K644">
            <v>201717</v>
          </cell>
          <cell r="M644" t="str">
            <v>F</v>
          </cell>
          <cell r="N644">
            <v>1</v>
          </cell>
          <cell r="O644" t="str">
            <v>R</v>
          </cell>
          <cell r="P644" t="str">
            <v>M</v>
          </cell>
          <cell r="Q644">
            <v>8112</v>
          </cell>
          <cell r="R644" t="str">
            <v>Accounting/fin:1st spvr/spec</v>
          </cell>
          <cell r="S644" t="str">
            <v>ENP</v>
          </cell>
          <cell r="T644" t="str">
            <v>EX</v>
          </cell>
          <cell r="U644">
            <v>201434</v>
          </cell>
          <cell r="V644">
            <v>53.331989</v>
          </cell>
          <cell r="W644">
            <v>38.15</v>
          </cell>
          <cell r="X644">
            <v>105800</v>
          </cell>
          <cell r="Y644" t="str">
            <v>AF3</v>
          </cell>
          <cell r="Z644">
            <v>0</v>
          </cell>
          <cell r="AA644">
            <v>41330</v>
          </cell>
        </row>
        <row r="645">
          <cell r="A645">
            <v>137995</v>
          </cell>
          <cell r="B645" t="str">
            <v>Griba,Peter N.</v>
          </cell>
          <cell r="C645" t="str">
            <v>M</v>
          </cell>
          <cell r="D645">
            <v>23518</v>
          </cell>
          <cell r="E645">
            <v>38628</v>
          </cell>
          <cell r="G645" t="str">
            <v>EEC</v>
          </cell>
          <cell r="H645">
            <v>2604077030</v>
          </cell>
          <cell r="I645" t="str">
            <v>Alberta BD</v>
          </cell>
          <cell r="J645" t="str">
            <v>Bus. Dev. Mgr, Emerging Tech</v>
          </cell>
          <cell r="K645">
            <v>200629</v>
          </cell>
          <cell r="M645" t="str">
            <v>F</v>
          </cell>
          <cell r="N645">
            <v>1</v>
          </cell>
          <cell r="O645" t="str">
            <v>R</v>
          </cell>
          <cell r="P645" t="str">
            <v>M</v>
          </cell>
          <cell r="Q645">
            <v>8134</v>
          </cell>
          <cell r="R645" t="str">
            <v>Engineers:2nd spvr/spec:1 mgmt</v>
          </cell>
          <cell r="S645" t="str">
            <v>ENP</v>
          </cell>
          <cell r="T645" t="str">
            <v>EX</v>
          </cell>
          <cell r="U645">
            <v>200802</v>
          </cell>
          <cell r="V645">
            <v>79.443492000000006</v>
          </cell>
          <cell r="W645">
            <v>38.15</v>
          </cell>
          <cell r="X645">
            <v>157599.99900000001</v>
          </cell>
          <cell r="Y645" t="str">
            <v>EN4</v>
          </cell>
          <cell r="Z645">
            <v>0</v>
          </cell>
          <cell r="AA645">
            <v>41330</v>
          </cell>
        </row>
        <row r="646">
          <cell r="A646">
            <v>138443</v>
          </cell>
          <cell r="B646" t="str">
            <v>Griffin,Natasha</v>
          </cell>
          <cell r="C646" t="str">
            <v>F</v>
          </cell>
          <cell r="D646">
            <v>27145</v>
          </cell>
          <cell r="E646">
            <v>39329</v>
          </cell>
          <cell r="F646">
            <v>40441</v>
          </cell>
          <cell r="G646" t="str">
            <v>EPC</v>
          </cell>
          <cell r="H646">
            <v>2602043220</v>
          </cell>
          <cell r="I646" t="str">
            <v>VP System Operations</v>
          </cell>
          <cell r="J646" t="str">
            <v>Administrative Assistant</v>
          </cell>
          <cell r="K646">
            <v>201920</v>
          </cell>
          <cell r="M646" t="str">
            <v>F</v>
          </cell>
          <cell r="N646">
            <v>1</v>
          </cell>
          <cell r="O646" t="str">
            <v>R</v>
          </cell>
          <cell r="P646" t="str">
            <v>M</v>
          </cell>
          <cell r="Q646" t="str">
            <v>ADACD</v>
          </cell>
          <cell r="R646" t="str">
            <v>Administrative Assistant C/D</v>
          </cell>
          <cell r="S646" t="str">
            <v>ENP</v>
          </cell>
          <cell r="T646">
            <v>38</v>
          </cell>
          <cell r="U646">
            <v>10103</v>
          </cell>
          <cell r="V646">
            <v>31.46</v>
          </cell>
          <cell r="W646">
            <v>38.15</v>
          </cell>
          <cell r="X646">
            <v>62410.347999999998</v>
          </cell>
          <cell r="Y646" t="str">
            <v>CD</v>
          </cell>
          <cell r="Z646">
            <v>5</v>
          </cell>
          <cell r="AA646">
            <v>41274</v>
          </cell>
        </row>
        <row r="647">
          <cell r="A647">
            <v>140585</v>
          </cell>
          <cell r="B647" t="str">
            <v>Grogan,Alan</v>
          </cell>
          <cell r="C647" t="str">
            <v>M</v>
          </cell>
          <cell r="D647">
            <v>29559</v>
          </cell>
          <cell r="E647">
            <v>40827</v>
          </cell>
          <cell r="G647" t="str">
            <v>EPC</v>
          </cell>
          <cell r="H647">
            <v>2602040060</v>
          </cell>
          <cell r="I647" t="str">
            <v>EPC Finance</v>
          </cell>
          <cell r="J647" t="str">
            <v>TL, Regulatory Capital</v>
          </cell>
          <cell r="K647">
            <v>202055</v>
          </cell>
          <cell r="M647" t="str">
            <v>F</v>
          </cell>
          <cell r="N647">
            <v>1</v>
          </cell>
          <cell r="O647" t="str">
            <v>R</v>
          </cell>
          <cell r="P647" t="str">
            <v>M</v>
          </cell>
          <cell r="Q647">
            <v>8112</v>
          </cell>
          <cell r="R647" t="str">
            <v>Accounting/fin:1st spvr/spec</v>
          </cell>
          <cell r="S647" t="str">
            <v>ENP</v>
          </cell>
          <cell r="T647" t="str">
            <v>EX</v>
          </cell>
          <cell r="U647">
            <v>101331</v>
          </cell>
          <cell r="V647">
            <v>57.465470000000003</v>
          </cell>
          <cell r="W647">
            <v>38.15</v>
          </cell>
          <cell r="X647">
            <v>113999.999</v>
          </cell>
          <cell r="Y647" t="str">
            <v>AF3</v>
          </cell>
          <cell r="Z647">
            <v>0</v>
          </cell>
        </row>
        <row r="648">
          <cell r="A648">
            <v>138693</v>
          </cell>
          <cell r="B648" t="str">
            <v>Gross,Elizabeth A</v>
          </cell>
          <cell r="C648" t="str">
            <v>F</v>
          </cell>
          <cell r="D648">
            <v>18183</v>
          </cell>
          <cell r="E648">
            <v>39571</v>
          </cell>
          <cell r="G648" t="str">
            <v>EEI</v>
          </cell>
          <cell r="H648">
            <v>2605075510</v>
          </cell>
          <cell r="I648" t="str">
            <v>Customer Contact</v>
          </cell>
          <cell r="J648" t="str">
            <v>Customer Service Rep</v>
          </cell>
          <cell r="K648">
            <v>201554</v>
          </cell>
          <cell r="M648" t="str">
            <v>F</v>
          </cell>
          <cell r="N648">
            <v>1</v>
          </cell>
          <cell r="O648" t="str">
            <v>R</v>
          </cell>
          <cell r="P648" t="str">
            <v>M</v>
          </cell>
          <cell r="Q648" t="str">
            <v>UREPB</v>
          </cell>
          <cell r="R648" t="str">
            <v>ABSU Customer Service Rep B</v>
          </cell>
          <cell r="S648" t="str">
            <v>ENP</v>
          </cell>
          <cell r="T648">
            <v>38</v>
          </cell>
          <cell r="U648">
            <v>201127</v>
          </cell>
          <cell r="V648">
            <v>26.55</v>
          </cell>
          <cell r="W648">
            <v>38.15</v>
          </cell>
          <cell r="X648">
            <v>52669.89</v>
          </cell>
          <cell r="Y648" t="str">
            <v>B</v>
          </cell>
          <cell r="Z648">
            <v>5</v>
          </cell>
          <cell r="AA648">
            <v>41274</v>
          </cell>
        </row>
        <row r="649">
          <cell r="A649">
            <v>141191</v>
          </cell>
          <cell r="B649" t="str">
            <v>Grossi,Lina M</v>
          </cell>
          <cell r="C649" t="str">
            <v>F</v>
          </cell>
          <cell r="D649">
            <v>28683</v>
          </cell>
          <cell r="E649">
            <v>41162</v>
          </cell>
          <cell r="G649" t="str">
            <v>ENM</v>
          </cell>
          <cell r="H649">
            <v>2601032300</v>
          </cell>
          <cell r="I649" t="str">
            <v>Supply Chain Management</v>
          </cell>
          <cell r="J649" t="str">
            <v>Buyer</v>
          </cell>
          <cell r="K649">
            <v>201730</v>
          </cell>
          <cell r="M649" t="str">
            <v>F</v>
          </cell>
          <cell r="N649">
            <v>1</v>
          </cell>
          <cell r="O649" t="str">
            <v>R</v>
          </cell>
          <cell r="P649" t="str">
            <v>P</v>
          </cell>
          <cell r="Q649" t="str">
            <v>SCMC</v>
          </cell>
          <cell r="R649" t="str">
            <v>Supply Chain C</v>
          </cell>
          <cell r="S649" t="str">
            <v>ENP</v>
          </cell>
          <cell r="T649">
            <v>38</v>
          </cell>
          <cell r="U649">
            <v>200835</v>
          </cell>
          <cell r="V649">
            <v>40.11</v>
          </cell>
          <cell r="W649">
            <v>38.15</v>
          </cell>
          <cell r="X649">
            <v>79570.217999999993</v>
          </cell>
          <cell r="Y649" t="str">
            <v>C</v>
          </cell>
          <cell r="Z649">
            <v>1</v>
          </cell>
          <cell r="AA649">
            <v>41162</v>
          </cell>
        </row>
        <row r="650">
          <cell r="A650">
            <v>141344</v>
          </cell>
          <cell r="B650" t="str">
            <v>Grover,Bart</v>
          </cell>
          <cell r="C650" t="str">
            <v>M</v>
          </cell>
          <cell r="D650">
            <v>23883</v>
          </cell>
          <cell r="E650">
            <v>41253</v>
          </cell>
          <cell r="G650" t="str">
            <v>ENM</v>
          </cell>
          <cell r="H650">
            <v>2603033240</v>
          </cell>
          <cell r="I650" t="str">
            <v>Network Admin</v>
          </cell>
          <cell r="J650" t="str">
            <v>Infrastructure Analyst</v>
          </cell>
          <cell r="K650">
            <v>202034</v>
          </cell>
          <cell r="M650" t="str">
            <v>F</v>
          </cell>
          <cell r="N650">
            <v>1</v>
          </cell>
          <cell r="O650" t="str">
            <v>R</v>
          </cell>
          <cell r="P650" t="str">
            <v>P</v>
          </cell>
          <cell r="Q650" t="str">
            <v>TSAD</v>
          </cell>
          <cell r="R650" t="str">
            <v>Technical Services Analyst D</v>
          </cell>
          <cell r="S650" t="str">
            <v>ENP</v>
          </cell>
          <cell r="T650">
            <v>38</v>
          </cell>
          <cell r="U650">
            <v>201380</v>
          </cell>
          <cell r="V650">
            <v>52.91</v>
          </cell>
          <cell r="W650">
            <v>38.15</v>
          </cell>
          <cell r="X650">
            <v>104962.85799999999</v>
          </cell>
          <cell r="Y650" t="str">
            <v>D</v>
          </cell>
          <cell r="Z650">
            <v>3</v>
          </cell>
          <cell r="AA650">
            <v>41253</v>
          </cell>
        </row>
        <row r="651">
          <cell r="A651">
            <v>139455</v>
          </cell>
          <cell r="B651" t="str">
            <v>Grubba,Josef P</v>
          </cell>
          <cell r="C651" t="str">
            <v>M</v>
          </cell>
          <cell r="D651">
            <v>30057</v>
          </cell>
          <cell r="E651">
            <v>40315</v>
          </cell>
          <cell r="G651" t="str">
            <v>EPC</v>
          </cell>
          <cell r="H651">
            <v>2602043720</v>
          </cell>
          <cell r="I651" t="str">
            <v>Apprentice Development TRANS</v>
          </cell>
          <cell r="J651" t="str">
            <v>Apprentice (PSE)</v>
          </cell>
          <cell r="K651">
            <v>201966</v>
          </cell>
          <cell r="M651" t="str">
            <v>F</v>
          </cell>
          <cell r="N651">
            <v>1</v>
          </cell>
          <cell r="O651" t="str">
            <v>R</v>
          </cell>
          <cell r="P651" t="str">
            <v>M</v>
          </cell>
          <cell r="Q651">
            <v>2723</v>
          </cell>
          <cell r="R651" t="str">
            <v>Apprentice Power System Electr</v>
          </cell>
          <cell r="S651" t="str">
            <v>ENA</v>
          </cell>
          <cell r="T651" t="str">
            <v>EE</v>
          </cell>
          <cell r="U651">
            <v>10156</v>
          </cell>
          <cell r="V651">
            <v>40.83</v>
          </cell>
          <cell r="W651">
            <v>40</v>
          </cell>
          <cell r="X651">
            <v>84926.399999999994</v>
          </cell>
          <cell r="Y651">
            <v>6</v>
          </cell>
          <cell r="Z651">
            <v>4</v>
          </cell>
          <cell r="AA651">
            <v>41046</v>
          </cell>
        </row>
        <row r="652">
          <cell r="A652">
            <v>138490</v>
          </cell>
          <cell r="B652" t="str">
            <v>Guico,Rosauro M</v>
          </cell>
          <cell r="C652" t="str">
            <v>M</v>
          </cell>
          <cell r="D652">
            <v>24852</v>
          </cell>
          <cell r="E652">
            <v>39405</v>
          </cell>
          <cell r="G652" t="str">
            <v>EPC</v>
          </cell>
          <cell r="H652">
            <v>2602041140</v>
          </cell>
          <cell r="I652" t="str">
            <v>T&amp;N - Network Operations</v>
          </cell>
          <cell r="J652" t="str">
            <v>Cable Splicer (PL/PSE)</v>
          </cell>
          <cell r="K652">
            <v>9866</v>
          </cell>
          <cell r="M652" t="str">
            <v>F</v>
          </cell>
          <cell r="N652">
            <v>1</v>
          </cell>
          <cell r="O652" t="str">
            <v>R</v>
          </cell>
          <cell r="P652" t="str">
            <v>M</v>
          </cell>
          <cell r="Q652">
            <v>3592</v>
          </cell>
          <cell r="R652" t="str">
            <v>Cable Splicer (PL/PSE)</v>
          </cell>
          <cell r="S652" t="str">
            <v>ENA</v>
          </cell>
          <cell r="T652" t="str">
            <v>EE</v>
          </cell>
          <cell r="U652">
            <v>101384</v>
          </cell>
          <cell r="V652">
            <v>48.04</v>
          </cell>
          <cell r="W652">
            <v>40</v>
          </cell>
          <cell r="X652">
            <v>99923.199999999997</v>
          </cell>
          <cell r="Y652">
            <v>1</v>
          </cell>
          <cell r="Z652">
            <v>9</v>
          </cell>
          <cell r="AA652">
            <v>41274</v>
          </cell>
        </row>
        <row r="653">
          <cell r="A653">
            <v>141365</v>
          </cell>
          <cell r="B653" t="str">
            <v>Gunasekera,Handapangoda M.D.S.R.D</v>
          </cell>
          <cell r="C653" t="str">
            <v>M</v>
          </cell>
          <cell r="D653">
            <v>25419</v>
          </cell>
          <cell r="E653">
            <v>41281</v>
          </cell>
          <cell r="G653" t="str">
            <v>EPC</v>
          </cell>
          <cell r="H653">
            <v>2602041600</v>
          </cell>
          <cell r="I653" t="str">
            <v>System &amp; Equipment Engineering</v>
          </cell>
          <cell r="J653" t="str">
            <v>Engineer in Training</v>
          </cell>
          <cell r="K653">
            <v>200387</v>
          </cell>
          <cell r="M653" t="str">
            <v>F</v>
          </cell>
          <cell r="N653">
            <v>1</v>
          </cell>
          <cell r="O653" t="str">
            <v>R</v>
          </cell>
          <cell r="P653" t="str">
            <v>M</v>
          </cell>
          <cell r="Q653">
            <v>8131</v>
          </cell>
          <cell r="R653" t="str">
            <v>Engineers:working level</v>
          </cell>
          <cell r="S653" t="str">
            <v>ENP</v>
          </cell>
          <cell r="T653" t="str">
            <v>EX</v>
          </cell>
          <cell r="U653">
            <v>9838</v>
          </cell>
          <cell r="V653">
            <v>41.838895000000001</v>
          </cell>
          <cell r="W653">
            <v>38.15</v>
          </cell>
          <cell r="X653">
            <v>83000</v>
          </cell>
          <cell r="Y653" t="str">
            <v>EN2</v>
          </cell>
          <cell r="Z653">
            <v>0</v>
          </cell>
        </row>
        <row r="654">
          <cell r="A654">
            <v>138820</v>
          </cell>
          <cell r="B654" t="str">
            <v>Gupta,Mukti</v>
          </cell>
          <cell r="C654" t="str">
            <v>F</v>
          </cell>
          <cell r="D654">
            <v>28222</v>
          </cell>
          <cell r="E654">
            <v>39573</v>
          </cell>
          <cell r="G654" t="str">
            <v>EEI</v>
          </cell>
          <cell r="H654">
            <v>2605075510</v>
          </cell>
          <cell r="I654" t="str">
            <v>Customer Contact</v>
          </cell>
          <cell r="J654" t="str">
            <v>Customer Service Rep</v>
          </cell>
          <cell r="K654">
            <v>201554</v>
          </cell>
          <cell r="M654" t="str">
            <v>F</v>
          </cell>
          <cell r="N654">
            <v>1</v>
          </cell>
          <cell r="O654" t="str">
            <v>R</v>
          </cell>
          <cell r="P654" t="str">
            <v>M</v>
          </cell>
          <cell r="Q654" t="str">
            <v>UREPB</v>
          </cell>
          <cell r="R654" t="str">
            <v>ABSU Customer Service Rep B</v>
          </cell>
          <cell r="S654" t="str">
            <v>ENP</v>
          </cell>
          <cell r="T654">
            <v>38</v>
          </cell>
          <cell r="U654">
            <v>201135</v>
          </cell>
          <cell r="V654">
            <v>26.55</v>
          </cell>
          <cell r="W654">
            <v>38.15</v>
          </cell>
          <cell r="X654">
            <v>52669.89</v>
          </cell>
          <cell r="Y654" t="str">
            <v>B</v>
          </cell>
          <cell r="Z654">
            <v>5</v>
          </cell>
          <cell r="AA654">
            <v>41274</v>
          </cell>
        </row>
        <row r="655">
          <cell r="A655">
            <v>135033</v>
          </cell>
          <cell r="B655" t="str">
            <v>Gurtler,Dori</v>
          </cell>
          <cell r="C655" t="str">
            <v>F</v>
          </cell>
          <cell r="D655">
            <v>25403</v>
          </cell>
          <cell r="E655">
            <v>36647</v>
          </cell>
          <cell r="G655" t="str">
            <v>EPC</v>
          </cell>
          <cell r="H655">
            <v>2602043500</v>
          </cell>
          <cell r="I655" t="str">
            <v>1st Line Response</v>
          </cell>
          <cell r="J655" t="str">
            <v>Project Coordinator</v>
          </cell>
          <cell r="K655">
            <v>8418</v>
          </cell>
          <cell r="M655" t="str">
            <v>F</v>
          </cell>
          <cell r="N655">
            <v>1</v>
          </cell>
          <cell r="O655" t="str">
            <v>R</v>
          </cell>
          <cell r="P655" t="str">
            <v>M</v>
          </cell>
          <cell r="Q655" t="str">
            <v>ADMD</v>
          </cell>
          <cell r="R655" t="str">
            <v>Administrator D</v>
          </cell>
          <cell r="S655" t="str">
            <v>ENP</v>
          </cell>
          <cell r="T655">
            <v>38</v>
          </cell>
          <cell r="U655">
            <v>101497</v>
          </cell>
          <cell r="V655">
            <v>33.14</v>
          </cell>
          <cell r="W655">
            <v>38.15</v>
          </cell>
          <cell r="X655">
            <v>65743.131999999998</v>
          </cell>
          <cell r="Y655" t="str">
            <v>D</v>
          </cell>
          <cell r="Z655">
            <v>5</v>
          </cell>
          <cell r="AA655">
            <v>41274</v>
          </cell>
        </row>
        <row r="656">
          <cell r="A656">
            <v>137732</v>
          </cell>
          <cell r="B656" t="str">
            <v>Haase,Cindy R</v>
          </cell>
          <cell r="C656" t="str">
            <v>F</v>
          </cell>
          <cell r="D656">
            <v>24594</v>
          </cell>
          <cell r="E656">
            <v>38005</v>
          </cell>
          <cell r="G656" t="str">
            <v>EPS</v>
          </cell>
          <cell r="H656">
            <v>2607057554</v>
          </cell>
          <cell r="I656" t="str">
            <v>Business Controls</v>
          </cell>
          <cell r="J656" t="str">
            <v>Engineering  Administrator</v>
          </cell>
          <cell r="K656">
            <v>200313</v>
          </cell>
          <cell r="M656" t="str">
            <v>F</v>
          </cell>
          <cell r="N656">
            <v>1</v>
          </cell>
          <cell r="O656" t="str">
            <v>R</v>
          </cell>
          <cell r="P656" t="str">
            <v>M</v>
          </cell>
          <cell r="Q656" t="str">
            <v>ADMD</v>
          </cell>
          <cell r="R656" t="str">
            <v>Administrator D</v>
          </cell>
          <cell r="S656" t="str">
            <v>ENP</v>
          </cell>
          <cell r="T656">
            <v>38</v>
          </cell>
          <cell r="U656">
            <v>200574</v>
          </cell>
          <cell r="V656">
            <v>33.14</v>
          </cell>
          <cell r="W656">
            <v>38.15</v>
          </cell>
          <cell r="X656">
            <v>65743.131999999998</v>
          </cell>
          <cell r="Y656" t="str">
            <v>D</v>
          </cell>
          <cell r="Z656">
            <v>5</v>
          </cell>
          <cell r="AA656">
            <v>41274</v>
          </cell>
        </row>
        <row r="657">
          <cell r="A657">
            <v>137264</v>
          </cell>
          <cell r="B657" t="str">
            <v>Hackett,Jeff</v>
          </cell>
          <cell r="C657" t="str">
            <v>M</v>
          </cell>
          <cell r="D657">
            <v>19332</v>
          </cell>
          <cell r="E657">
            <v>37326</v>
          </cell>
          <cell r="G657" t="str">
            <v>ENM</v>
          </cell>
          <cell r="H657">
            <v>2603033240</v>
          </cell>
          <cell r="I657" t="str">
            <v>Network Admin</v>
          </cell>
          <cell r="J657" t="str">
            <v>Integrated Network Analyst</v>
          </cell>
          <cell r="K657">
            <v>202034</v>
          </cell>
          <cell r="M657" t="str">
            <v>F</v>
          </cell>
          <cell r="N657">
            <v>1</v>
          </cell>
          <cell r="O657" t="str">
            <v>R</v>
          </cell>
          <cell r="P657" t="str">
            <v>M</v>
          </cell>
          <cell r="Q657">
            <v>8162</v>
          </cell>
          <cell r="R657" t="str">
            <v>Info Systems:1st Spvr/Spec</v>
          </cell>
          <cell r="S657" t="str">
            <v>ENP</v>
          </cell>
          <cell r="T657" t="str">
            <v>EX</v>
          </cell>
          <cell r="U657">
            <v>101396</v>
          </cell>
          <cell r="V657">
            <v>59.834660999999997</v>
          </cell>
          <cell r="W657">
            <v>38.15</v>
          </cell>
          <cell r="X657">
            <v>118700</v>
          </cell>
          <cell r="Y657" t="str">
            <v>IS3</v>
          </cell>
          <cell r="Z657">
            <v>0</v>
          </cell>
          <cell r="AA657">
            <v>41330</v>
          </cell>
        </row>
        <row r="658">
          <cell r="A658">
            <v>141290</v>
          </cell>
          <cell r="B658" t="str">
            <v>Hackston,Jamie</v>
          </cell>
          <cell r="C658" t="str">
            <v>F</v>
          </cell>
          <cell r="D658">
            <v>29525</v>
          </cell>
          <cell r="E658">
            <v>41218</v>
          </cell>
          <cell r="G658" t="str">
            <v>EEI</v>
          </cell>
          <cell r="H658">
            <v>2605075510</v>
          </cell>
          <cell r="I658" t="str">
            <v>Customer Contact</v>
          </cell>
          <cell r="J658" t="str">
            <v>Customer Service Rep</v>
          </cell>
          <cell r="K658">
            <v>200952</v>
          </cell>
          <cell r="M658" t="str">
            <v>F</v>
          </cell>
          <cell r="N658">
            <v>1</v>
          </cell>
          <cell r="O658" t="str">
            <v>R</v>
          </cell>
          <cell r="P658" t="str">
            <v>P</v>
          </cell>
          <cell r="Q658" t="str">
            <v>UREPB</v>
          </cell>
          <cell r="R658" t="str">
            <v>ABSU Customer Service Rep B</v>
          </cell>
          <cell r="S658" t="str">
            <v>ENP</v>
          </cell>
          <cell r="T658">
            <v>38</v>
          </cell>
          <cell r="U658">
            <v>201911</v>
          </cell>
          <cell r="V658">
            <v>22.57</v>
          </cell>
          <cell r="W658">
            <v>38.15</v>
          </cell>
          <cell r="X658">
            <v>44774.366000000002</v>
          </cell>
          <cell r="Y658" t="str">
            <v>B</v>
          </cell>
          <cell r="Z658">
            <v>2</v>
          </cell>
          <cell r="AA658">
            <v>41261</v>
          </cell>
        </row>
        <row r="659">
          <cell r="A659">
            <v>138434</v>
          </cell>
          <cell r="B659" t="str">
            <v>Hahn,Jim</v>
          </cell>
          <cell r="C659" t="str">
            <v>M</v>
          </cell>
          <cell r="D659">
            <v>23371</v>
          </cell>
          <cell r="E659">
            <v>39307</v>
          </cell>
          <cell r="G659" t="str">
            <v>ENM</v>
          </cell>
          <cell r="H659">
            <v>2601031510</v>
          </cell>
          <cell r="I659" t="str">
            <v>Treasury - Credit</v>
          </cell>
          <cell r="J659" t="str">
            <v>Super., Retail Credit &amp; Collec</v>
          </cell>
          <cell r="K659">
            <v>200034</v>
          </cell>
          <cell r="M659" t="str">
            <v>F</v>
          </cell>
          <cell r="N659">
            <v>1</v>
          </cell>
          <cell r="O659" t="str">
            <v>R</v>
          </cell>
          <cell r="P659" t="str">
            <v>M</v>
          </cell>
          <cell r="Q659">
            <v>8112</v>
          </cell>
          <cell r="R659" t="str">
            <v>Accounting/fin:1st spvr/spec</v>
          </cell>
          <cell r="S659" t="str">
            <v>ENP</v>
          </cell>
          <cell r="T659" t="str">
            <v>EX</v>
          </cell>
          <cell r="U659">
            <v>200865</v>
          </cell>
          <cell r="V659">
            <v>55.650770999999999</v>
          </cell>
          <cell r="W659">
            <v>38.15</v>
          </cell>
          <cell r="X659">
            <v>110400</v>
          </cell>
          <cell r="Y659" t="str">
            <v>AF3</v>
          </cell>
          <cell r="Z659">
            <v>0</v>
          </cell>
          <cell r="AA659">
            <v>41330</v>
          </cell>
        </row>
        <row r="660">
          <cell r="A660">
            <v>140586</v>
          </cell>
          <cell r="B660" t="str">
            <v>Halderman,Melissa</v>
          </cell>
          <cell r="C660" t="str">
            <v>F</v>
          </cell>
          <cell r="D660">
            <v>31173</v>
          </cell>
          <cell r="E660">
            <v>40827</v>
          </cell>
          <cell r="G660" t="str">
            <v>ENM</v>
          </cell>
          <cell r="H660">
            <v>2601021040</v>
          </cell>
          <cell r="I660" t="str">
            <v>Recruitment</v>
          </cell>
          <cell r="J660" t="str">
            <v>Recruitment Advisor</v>
          </cell>
          <cell r="K660">
            <v>201825</v>
          </cell>
          <cell r="M660" t="str">
            <v>F</v>
          </cell>
          <cell r="N660">
            <v>1</v>
          </cell>
          <cell r="O660" t="str">
            <v>R</v>
          </cell>
          <cell r="P660" t="str">
            <v>M</v>
          </cell>
          <cell r="Q660">
            <v>8151</v>
          </cell>
          <cell r="R660" t="str">
            <v>Human resources:working level</v>
          </cell>
          <cell r="S660" t="str">
            <v>ENP</v>
          </cell>
          <cell r="T660" t="str">
            <v>EX</v>
          </cell>
          <cell r="U660">
            <v>201510</v>
          </cell>
          <cell r="V660">
            <v>40.225828999999997</v>
          </cell>
          <cell r="W660">
            <v>38.15</v>
          </cell>
          <cell r="X660">
            <v>79800</v>
          </cell>
          <cell r="Y660" t="str">
            <v>HR2</v>
          </cell>
          <cell r="Z660">
            <v>0</v>
          </cell>
          <cell r="AA660">
            <v>41330</v>
          </cell>
        </row>
        <row r="661">
          <cell r="A661">
            <v>140102</v>
          </cell>
          <cell r="B661" t="str">
            <v>Hale,Diane A</v>
          </cell>
          <cell r="C661" t="str">
            <v>F</v>
          </cell>
          <cell r="D661">
            <v>21583</v>
          </cell>
          <cell r="E661">
            <v>40588</v>
          </cell>
          <cell r="G661" t="str">
            <v>ENM</v>
          </cell>
          <cell r="H661">
            <v>2601030000</v>
          </cell>
          <cell r="I661" t="str">
            <v>CFO</v>
          </cell>
          <cell r="J661" t="str">
            <v>Executive Assistant</v>
          </cell>
          <cell r="K661">
            <v>8020</v>
          </cell>
          <cell r="M661" t="str">
            <v>F</v>
          </cell>
          <cell r="N661">
            <v>1</v>
          </cell>
          <cell r="O661" t="str">
            <v>R</v>
          </cell>
          <cell r="P661" t="str">
            <v>M</v>
          </cell>
          <cell r="Q661">
            <v>8101</v>
          </cell>
          <cell r="R661" t="str">
            <v>Administrative-working level</v>
          </cell>
          <cell r="S661" t="str">
            <v>ENP</v>
          </cell>
          <cell r="T661" t="str">
            <v>EX</v>
          </cell>
          <cell r="U661">
            <v>200027</v>
          </cell>
          <cell r="V661">
            <v>37.050106</v>
          </cell>
          <cell r="W661">
            <v>38.15</v>
          </cell>
          <cell r="X661">
            <v>73500</v>
          </cell>
          <cell r="Y661" t="str">
            <v>AD2</v>
          </cell>
          <cell r="Z661">
            <v>0</v>
          </cell>
          <cell r="AA661">
            <v>41330</v>
          </cell>
        </row>
        <row r="662">
          <cell r="A662">
            <v>139242</v>
          </cell>
          <cell r="B662" t="str">
            <v>Halford,David W</v>
          </cell>
          <cell r="C662" t="str">
            <v>M</v>
          </cell>
          <cell r="D662">
            <v>22621</v>
          </cell>
          <cell r="E662">
            <v>39923</v>
          </cell>
          <cell r="G662" t="str">
            <v>ENM</v>
          </cell>
          <cell r="H662">
            <v>2600010000</v>
          </cell>
          <cell r="I662" t="str">
            <v>CEO Office</v>
          </cell>
          <cell r="J662" t="str">
            <v>EVP Finance &amp; Planning,CFO&amp;CRO</v>
          </cell>
          <cell r="K662">
            <v>8000</v>
          </cell>
          <cell r="M662" t="str">
            <v>F</v>
          </cell>
          <cell r="N662">
            <v>1</v>
          </cell>
          <cell r="O662" t="str">
            <v>R</v>
          </cell>
          <cell r="P662" t="str">
            <v>M</v>
          </cell>
          <cell r="Q662">
            <v>8240</v>
          </cell>
          <cell r="R662" t="str">
            <v>ENMAX Executive</v>
          </cell>
          <cell r="S662" t="str">
            <v>ENP</v>
          </cell>
          <cell r="T662" t="str">
            <v>EX</v>
          </cell>
          <cell r="U662">
            <v>8020</v>
          </cell>
          <cell r="V662">
            <v>196.592398</v>
          </cell>
          <cell r="W662">
            <v>38.15</v>
          </cell>
          <cell r="X662">
            <v>389999.99900000001</v>
          </cell>
          <cell r="Z662">
            <v>0</v>
          </cell>
        </row>
        <row r="663">
          <cell r="A663">
            <v>134664</v>
          </cell>
          <cell r="B663" t="str">
            <v>Hall,Dana</v>
          </cell>
          <cell r="C663" t="str">
            <v>M</v>
          </cell>
          <cell r="D663">
            <v>25905</v>
          </cell>
          <cell r="E663">
            <v>36598</v>
          </cell>
          <cell r="G663" t="str">
            <v>EPC</v>
          </cell>
          <cell r="H663">
            <v>2602043400</v>
          </cell>
          <cell r="I663" t="str">
            <v>Distribution - Trades</v>
          </cell>
          <cell r="J663" t="str">
            <v>Lead hand (PLT)</v>
          </cell>
          <cell r="K663">
            <v>201907</v>
          </cell>
          <cell r="M663" t="str">
            <v>F</v>
          </cell>
          <cell r="N663">
            <v>1</v>
          </cell>
          <cell r="O663" t="str">
            <v>R</v>
          </cell>
          <cell r="P663" t="str">
            <v>M</v>
          </cell>
          <cell r="Q663">
            <v>2726</v>
          </cell>
          <cell r="R663" t="str">
            <v>Leadhand (PL) (PSE)</v>
          </cell>
          <cell r="S663" t="str">
            <v>ENA</v>
          </cell>
          <cell r="T663" t="str">
            <v>EE</v>
          </cell>
          <cell r="U663">
            <v>9969</v>
          </cell>
          <cell r="V663">
            <v>50.56</v>
          </cell>
          <cell r="W663">
            <v>40</v>
          </cell>
          <cell r="X663">
            <v>105164.8</v>
          </cell>
          <cell r="Y663">
            <v>2</v>
          </cell>
          <cell r="Z663">
            <v>9</v>
          </cell>
          <cell r="AA663">
            <v>41274</v>
          </cell>
        </row>
        <row r="664">
          <cell r="A664">
            <v>139366</v>
          </cell>
          <cell r="B664" t="str">
            <v>Hallee,Marie-Claire</v>
          </cell>
          <cell r="C664" t="str">
            <v>F</v>
          </cell>
          <cell r="D664">
            <v>22931</v>
          </cell>
          <cell r="E664">
            <v>40182</v>
          </cell>
          <cell r="G664" t="str">
            <v>ENM</v>
          </cell>
          <cell r="H664">
            <v>2603033270</v>
          </cell>
          <cell r="I664" t="str">
            <v>Other Apps &amp; Records Admin</v>
          </cell>
          <cell r="J664" t="str">
            <v>Dir - Application Maintenance</v>
          </cell>
          <cell r="K664">
            <v>200521</v>
          </cell>
          <cell r="M664" t="str">
            <v>F</v>
          </cell>
          <cell r="N664">
            <v>1</v>
          </cell>
          <cell r="O664" t="str">
            <v>R</v>
          </cell>
          <cell r="P664" t="str">
            <v>M</v>
          </cell>
          <cell r="Q664">
            <v>8166</v>
          </cell>
          <cell r="R664" t="str">
            <v>IS - Director/General Manager</v>
          </cell>
          <cell r="S664" t="str">
            <v>ENP</v>
          </cell>
          <cell r="T664" t="str">
            <v>EX</v>
          </cell>
          <cell r="U664">
            <v>100454</v>
          </cell>
          <cell r="V664">
            <v>81.560641000000004</v>
          </cell>
          <cell r="W664">
            <v>38.15</v>
          </cell>
          <cell r="X664">
            <v>161800</v>
          </cell>
          <cell r="Y664" t="str">
            <v>IS6</v>
          </cell>
          <cell r="Z664">
            <v>0</v>
          </cell>
          <cell r="AA664">
            <v>41330</v>
          </cell>
        </row>
        <row r="665">
          <cell r="A665">
            <v>140165</v>
          </cell>
          <cell r="B665" t="str">
            <v>Hallett,Kenneth E</v>
          </cell>
          <cell r="C665" t="str">
            <v>M</v>
          </cell>
          <cell r="D665">
            <v>30393</v>
          </cell>
          <cell r="E665">
            <v>40637</v>
          </cell>
          <cell r="G665" t="str">
            <v>EPC</v>
          </cell>
          <cell r="H665">
            <v>2602043300</v>
          </cell>
          <cell r="I665" t="str">
            <v>Civil Works</v>
          </cell>
          <cell r="J665" t="str">
            <v>Utility Worker</v>
          </cell>
          <cell r="K665">
            <v>11333</v>
          </cell>
          <cell r="M665" t="str">
            <v>F</v>
          </cell>
          <cell r="N665">
            <v>1</v>
          </cell>
          <cell r="O665" t="str">
            <v>R</v>
          </cell>
          <cell r="P665" t="str">
            <v>M</v>
          </cell>
          <cell r="Q665">
            <v>2720</v>
          </cell>
          <cell r="R665" t="str">
            <v>Utility Worker</v>
          </cell>
          <cell r="S665" t="str">
            <v>ENA</v>
          </cell>
          <cell r="T665" t="str">
            <v>EE</v>
          </cell>
          <cell r="U665">
            <v>10540</v>
          </cell>
          <cell r="V665">
            <v>29.19</v>
          </cell>
          <cell r="W665">
            <v>40</v>
          </cell>
          <cell r="X665">
            <v>60715.199999999997</v>
          </cell>
          <cell r="Y665">
            <v>1</v>
          </cell>
          <cell r="Z665">
            <v>1</v>
          </cell>
          <cell r="AA665">
            <v>41274</v>
          </cell>
        </row>
        <row r="666">
          <cell r="A666">
            <v>130828</v>
          </cell>
          <cell r="B666" t="str">
            <v>Hamilton,Elwood</v>
          </cell>
          <cell r="C666" t="str">
            <v>M</v>
          </cell>
          <cell r="D666">
            <v>19380</v>
          </cell>
          <cell r="E666">
            <v>35905</v>
          </cell>
          <cell r="G666" t="str">
            <v>EPC</v>
          </cell>
          <cell r="H666">
            <v>2602043230</v>
          </cell>
          <cell r="I666" t="str">
            <v>Trouble Response</v>
          </cell>
          <cell r="J666" t="str">
            <v>Troubleman (PL) Leadhand</v>
          </cell>
          <cell r="K666">
            <v>9858</v>
          </cell>
          <cell r="M666" t="str">
            <v>F</v>
          </cell>
          <cell r="N666">
            <v>1</v>
          </cell>
          <cell r="O666" t="str">
            <v>R</v>
          </cell>
          <cell r="P666" t="str">
            <v>M</v>
          </cell>
          <cell r="Q666">
            <v>3569</v>
          </cell>
          <cell r="R666" t="str">
            <v>Leadhand 1st Line response(PL)</v>
          </cell>
          <cell r="S666" t="str">
            <v>ENA</v>
          </cell>
          <cell r="T666" t="str">
            <v>EE</v>
          </cell>
          <cell r="U666">
            <v>200322</v>
          </cell>
          <cell r="V666">
            <v>50.56</v>
          </cell>
          <cell r="W666">
            <v>40</v>
          </cell>
          <cell r="X666">
            <v>105164.8</v>
          </cell>
          <cell r="Y666">
            <v>2</v>
          </cell>
          <cell r="Z666">
            <v>9</v>
          </cell>
          <cell r="AA666">
            <v>41274</v>
          </cell>
        </row>
        <row r="667">
          <cell r="A667">
            <v>141277</v>
          </cell>
          <cell r="B667" t="str">
            <v>Hamilton,Heather A</v>
          </cell>
          <cell r="C667" t="str">
            <v>F</v>
          </cell>
          <cell r="D667">
            <v>32719</v>
          </cell>
          <cell r="E667">
            <v>41218</v>
          </cell>
          <cell r="G667" t="str">
            <v>EEI</v>
          </cell>
          <cell r="H667">
            <v>2605075510</v>
          </cell>
          <cell r="I667" t="str">
            <v>Customer Contact</v>
          </cell>
          <cell r="J667" t="str">
            <v>Customer Service Rep</v>
          </cell>
          <cell r="K667">
            <v>200952</v>
          </cell>
          <cell r="M667" t="str">
            <v>F</v>
          </cell>
          <cell r="N667">
            <v>1</v>
          </cell>
          <cell r="O667" t="str">
            <v>R</v>
          </cell>
          <cell r="P667" t="str">
            <v>P</v>
          </cell>
          <cell r="Q667" t="str">
            <v>UREPB</v>
          </cell>
          <cell r="R667" t="str">
            <v>ABSU Customer Service Rep B</v>
          </cell>
          <cell r="S667" t="str">
            <v>ENP</v>
          </cell>
          <cell r="T667">
            <v>38</v>
          </cell>
          <cell r="U667">
            <v>201998</v>
          </cell>
          <cell r="V667">
            <v>21.24</v>
          </cell>
          <cell r="W667">
            <v>38.15</v>
          </cell>
          <cell r="X667">
            <v>42135.911999999997</v>
          </cell>
          <cell r="Y667" t="str">
            <v>B</v>
          </cell>
          <cell r="Z667">
            <v>1</v>
          </cell>
          <cell r="AA667">
            <v>41274</v>
          </cell>
        </row>
        <row r="668">
          <cell r="A668">
            <v>139113</v>
          </cell>
          <cell r="B668" t="str">
            <v>Hamilton,Jennifer</v>
          </cell>
          <cell r="C668" t="str">
            <v>F</v>
          </cell>
          <cell r="D668">
            <v>30315</v>
          </cell>
          <cell r="E668">
            <v>39758</v>
          </cell>
          <cell r="G668" t="str">
            <v>ENM</v>
          </cell>
          <cell r="H668">
            <v>2603026500</v>
          </cell>
          <cell r="I668" t="str">
            <v>Corp Mktg - Salary &amp; Admin</v>
          </cell>
          <cell r="J668" t="str">
            <v>Community Invest &amp; Spons Coord</v>
          </cell>
          <cell r="K668">
            <v>90001896</v>
          </cell>
          <cell r="M668" t="str">
            <v>F</v>
          </cell>
          <cell r="N668">
            <v>1</v>
          </cell>
          <cell r="O668" t="str">
            <v>R</v>
          </cell>
          <cell r="P668" t="str">
            <v>M</v>
          </cell>
          <cell r="Q668" t="str">
            <v>COMB</v>
          </cell>
          <cell r="R668" t="str">
            <v>Communications B</v>
          </cell>
          <cell r="S668" t="str">
            <v>ENP</v>
          </cell>
          <cell r="T668">
            <v>38</v>
          </cell>
          <cell r="U668">
            <v>101594</v>
          </cell>
          <cell r="V668">
            <v>31.32</v>
          </cell>
          <cell r="W668">
            <v>38.15</v>
          </cell>
          <cell r="X668">
            <v>62132.616000000002</v>
          </cell>
          <cell r="Y668" t="str">
            <v>B</v>
          </cell>
          <cell r="Z668">
            <v>2</v>
          </cell>
          <cell r="AA668">
            <v>41045</v>
          </cell>
        </row>
        <row r="669">
          <cell r="A669">
            <v>134923</v>
          </cell>
          <cell r="B669" t="str">
            <v>Hamilton,Steven</v>
          </cell>
          <cell r="C669" t="str">
            <v>M</v>
          </cell>
          <cell r="D669">
            <v>24276</v>
          </cell>
          <cell r="E669">
            <v>36634</v>
          </cell>
          <cell r="G669" t="str">
            <v>EPS</v>
          </cell>
          <cell r="H669">
            <v>2607057556</v>
          </cell>
          <cell r="I669" t="str">
            <v>Field Services</v>
          </cell>
          <cell r="J669" t="str">
            <v>Leadhand (PL) (PSE)</v>
          </cell>
          <cell r="K669">
            <v>101313</v>
          </cell>
          <cell r="M669" t="str">
            <v>F</v>
          </cell>
          <cell r="N669">
            <v>1</v>
          </cell>
          <cell r="O669" t="str">
            <v>R</v>
          </cell>
          <cell r="P669" t="str">
            <v>M</v>
          </cell>
          <cell r="Q669">
            <v>2726</v>
          </cell>
          <cell r="R669" t="str">
            <v>Leadhand (PL) (PSE)</v>
          </cell>
          <cell r="S669" t="str">
            <v>ENA</v>
          </cell>
          <cell r="T669" t="str">
            <v>EE</v>
          </cell>
          <cell r="U669">
            <v>101374</v>
          </cell>
          <cell r="V669">
            <v>50.56</v>
          </cell>
          <cell r="W669">
            <v>40</v>
          </cell>
          <cell r="X669">
            <v>105164.8</v>
          </cell>
          <cell r="Y669">
            <v>2</v>
          </cell>
          <cell r="Z669">
            <v>9</v>
          </cell>
          <cell r="AA669">
            <v>41274</v>
          </cell>
        </row>
        <row r="670">
          <cell r="A670">
            <v>138819</v>
          </cell>
          <cell r="B670" t="str">
            <v>Hamilton,Trevor J</v>
          </cell>
          <cell r="C670" t="str">
            <v>M</v>
          </cell>
          <cell r="D670">
            <v>28745</v>
          </cell>
          <cell r="E670">
            <v>39573</v>
          </cell>
          <cell r="G670" t="str">
            <v>EPC</v>
          </cell>
          <cell r="H670">
            <v>2602043500</v>
          </cell>
          <cell r="I670" t="str">
            <v>1st Line Response</v>
          </cell>
          <cell r="J670" t="str">
            <v>Surveyor 2</v>
          </cell>
          <cell r="K670">
            <v>201964</v>
          </cell>
          <cell r="M670" t="str">
            <v>F</v>
          </cell>
          <cell r="N670">
            <v>1</v>
          </cell>
          <cell r="O670" t="str">
            <v>R</v>
          </cell>
          <cell r="P670" t="str">
            <v>M</v>
          </cell>
          <cell r="Q670" t="str">
            <v>SURC</v>
          </cell>
          <cell r="R670" t="str">
            <v>Survey C</v>
          </cell>
          <cell r="S670" t="str">
            <v>ENP</v>
          </cell>
          <cell r="T670">
            <v>38</v>
          </cell>
          <cell r="U670">
            <v>9225</v>
          </cell>
          <cell r="V670">
            <v>40.43</v>
          </cell>
          <cell r="W670">
            <v>38.15</v>
          </cell>
          <cell r="X670">
            <v>80205.034</v>
          </cell>
          <cell r="Y670" t="str">
            <v>C</v>
          </cell>
          <cell r="Z670">
            <v>5</v>
          </cell>
          <cell r="AA670">
            <v>41274</v>
          </cell>
        </row>
        <row r="671">
          <cell r="A671">
            <v>141022</v>
          </cell>
          <cell r="B671" t="str">
            <v>Hammer,Michael J</v>
          </cell>
          <cell r="C671" t="str">
            <v>M</v>
          </cell>
          <cell r="D671">
            <v>28379</v>
          </cell>
          <cell r="E671">
            <v>41057</v>
          </cell>
          <cell r="G671" t="str">
            <v>EPC</v>
          </cell>
          <cell r="H671">
            <v>2602043710</v>
          </cell>
          <cell r="I671" t="str">
            <v>Apprentice Development Distrib</v>
          </cell>
          <cell r="J671" t="str">
            <v>Apprentice (PL)</v>
          </cell>
          <cell r="K671">
            <v>201966</v>
          </cell>
          <cell r="M671" t="str">
            <v>F</v>
          </cell>
          <cell r="N671">
            <v>1</v>
          </cell>
          <cell r="O671" t="str">
            <v>R</v>
          </cell>
          <cell r="P671" t="str">
            <v>M</v>
          </cell>
          <cell r="Q671">
            <v>3315</v>
          </cell>
          <cell r="R671" t="str">
            <v>Apprentice Power Lineman</v>
          </cell>
          <cell r="S671" t="str">
            <v>ENA</v>
          </cell>
          <cell r="T671" t="str">
            <v>EE</v>
          </cell>
          <cell r="U671">
            <v>9917</v>
          </cell>
          <cell r="V671">
            <v>28.83</v>
          </cell>
          <cell r="W671">
            <v>40</v>
          </cell>
          <cell r="X671">
            <v>59966.400000000001</v>
          </cell>
          <cell r="Y671">
            <v>6</v>
          </cell>
          <cell r="Z671">
            <v>1</v>
          </cell>
          <cell r="AA671">
            <v>41057</v>
          </cell>
        </row>
        <row r="672">
          <cell r="A672">
            <v>137640</v>
          </cell>
          <cell r="B672" t="str">
            <v>Hammersley,Robert</v>
          </cell>
          <cell r="C672" t="str">
            <v>M</v>
          </cell>
          <cell r="D672">
            <v>26253</v>
          </cell>
          <cell r="E672">
            <v>37755</v>
          </cell>
          <cell r="G672" t="str">
            <v>EEC</v>
          </cell>
          <cell r="H672">
            <v>2604077050</v>
          </cell>
          <cell r="I672" t="str">
            <v>Commercial Valuations</v>
          </cell>
          <cell r="J672" t="str">
            <v>Dir, Commercial Valuations</v>
          </cell>
          <cell r="K672">
            <v>100033</v>
          </cell>
          <cell r="M672" t="str">
            <v>F</v>
          </cell>
          <cell r="N672">
            <v>1</v>
          </cell>
          <cell r="O672" t="str">
            <v>R</v>
          </cell>
          <cell r="P672" t="str">
            <v>M</v>
          </cell>
          <cell r="Q672">
            <v>8245</v>
          </cell>
          <cell r="R672" t="str">
            <v>Corp Devel - Director/Gen Mgr</v>
          </cell>
          <cell r="S672" t="str">
            <v>ENP</v>
          </cell>
          <cell r="T672" t="str">
            <v>EX</v>
          </cell>
          <cell r="U672">
            <v>200063</v>
          </cell>
          <cell r="V672">
            <v>84.333098000000007</v>
          </cell>
          <cell r="W672">
            <v>38.15</v>
          </cell>
          <cell r="X672">
            <v>167300</v>
          </cell>
          <cell r="Y672" t="str">
            <v>CD6</v>
          </cell>
          <cell r="Z672">
            <v>0</v>
          </cell>
          <cell r="AA672">
            <v>41330</v>
          </cell>
        </row>
        <row r="673">
          <cell r="A673">
            <v>140510</v>
          </cell>
          <cell r="B673" t="str">
            <v>Han,Yu</v>
          </cell>
          <cell r="C673" t="str">
            <v>M</v>
          </cell>
          <cell r="D673">
            <v>26283</v>
          </cell>
          <cell r="E673">
            <v>40784</v>
          </cell>
          <cell r="G673" t="str">
            <v>EPC</v>
          </cell>
          <cell r="H673">
            <v>2602041600</v>
          </cell>
          <cell r="I673" t="str">
            <v>System &amp; Equipment Engineering</v>
          </cell>
          <cell r="J673" t="str">
            <v>Equip Specialist Engineer</v>
          </cell>
          <cell r="K673">
            <v>200387</v>
          </cell>
          <cell r="M673" t="str">
            <v>F</v>
          </cell>
          <cell r="N673">
            <v>1</v>
          </cell>
          <cell r="O673" t="str">
            <v>R</v>
          </cell>
          <cell r="P673" t="str">
            <v>M</v>
          </cell>
          <cell r="Q673">
            <v>8132</v>
          </cell>
          <cell r="R673" t="str">
            <v>Engineers:1st lvl spvr/spec</v>
          </cell>
          <cell r="S673" t="str">
            <v>ENP</v>
          </cell>
          <cell r="T673" t="str">
            <v>EX</v>
          </cell>
          <cell r="U673">
            <v>201867</v>
          </cell>
          <cell r="V673">
            <v>55.600363000000002</v>
          </cell>
          <cell r="W673">
            <v>38.15</v>
          </cell>
          <cell r="X673">
            <v>110300</v>
          </cell>
          <cell r="Y673" t="str">
            <v>EN3</v>
          </cell>
          <cell r="Z673">
            <v>0</v>
          </cell>
          <cell r="AA673">
            <v>41330</v>
          </cell>
        </row>
        <row r="674">
          <cell r="A674">
            <v>61325</v>
          </cell>
          <cell r="B674" t="str">
            <v>Handy,Byron L</v>
          </cell>
          <cell r="C674" t="str">
            <v>M</v>
          </cell>
          <cell r="D674">
            <v>15619</v>
          </cell>
          <cell r="E674">
            <v>28976</v>
          </cell>
          <cell r="F674">
            <v>39571</v>
          </cell>
          <cell r="G674" t="str">
            <v>EEI</v>
          </cell>
          <cell r="H674">
            <v>2605075250</v>
          </cell>
          <cell r="I674" t="str">
            <v>Revenue and Billing Operations</v>
          </cell>
          <cell r="J674" t="str">
            <v>Senior Billing Representative</v>
          </cell>
          <cell r="K674">
            <v>201575</v>
          </cell>
          <cell r="M674" t="str">
            <v>F</v>
          </cell>
          <cell r="N674">
            <v>1</v>
          </cell>
          <cell r="O674" t="str">
            <v>R</v>
          </cell>
          <cell r="P674" t="str">
            <v>M</v>
          </cell>
          <cell r="Q674" t="str">
            <v>UBILC</v>
          </cell>
          <cell r="R674" t="str">
            <v>ABSU Billing C</v>
          </cell>
          <cell r="S674" t="str">
            <v>ENP</v>
          </cell>
          <cell r="T674">
            <v>38</v>
          </cell>
          <cell r="U674">
            <v>201106</v>
          </cell>
          <cell r="V674">
            <v>31.16</v>
          </cell>
          <cell r="W674">
            <v>38.15</v>
          </cell>
          <cell r="X674">
            <v>61815.207999999999</v>
          </cell>
          <cell r="Y674" t="str">
            <v>C</v>
          </cell>
          <cell r="Z674">
            <v>5</v>
          </cell>
          <cell r="AA674">
            <v>41274</v>
          </cell>
        </row>
        <row r="675">
          <cell r="A675">
            <v>138982</v>
          </cell>
          <cell r="B675" t="str">
            <v>Hanley,Keri</v>
          </cell>
          <cell r="C675" t="str">
            <v>F</v>
          </cell>
          <cell r="D675">
            <v>32039</v>
          </cell>
          <cell r="E675">
            <v>39665</v>
          </cell>
          <cell r="G675" t="str">
            <v>EEI</v>
          </cell>
          <cell r="H675">
            <v>2605075510</v>
          </cell>
          <cell r="I675" t="str">
            <v>Customer Contact</v>
          </cell>
          <cell r="J675" t="str">
            <v>Customer Service Rep</v>
          </cell>
          <cell r="K675">
            <v>201554</v>
          </cell>
          <cell r="M675" t="str">
            <v>F</v>
          </cell>
          <cell r="N675">
            <v>1</v>
          </cell>
          <cell r="O675" t="str">
            <v>R</v>
          </cell>
          <cell r="P675" t="str">
            <v>M</v>
          </cell>
          <cell r="Q675" t="str">
            <v>UREPB</v>
          </cell>
          <cell r="R675" t="str">
            <v>ABSU Customer Service Rep B</v>
          </cell>
          <cell r="S675" t="str">
            <v>ENP</v>
          </cell>
          <cell r="T675">
            <v>38</v>
          </cell>
          <cell r="U675">
            <v>201374</v>
          </cell>
          <cell r="V675">
            <v>26.55</v>
          </cell>
          <cell r="W675">
            <v>38.15</v>
          </cell>
          <cell r="X675">
            <v>52669.89</v>
          </cell>
          <cell r="Y675" t="str">
            <v>B</v>
          </cell>
          <cell r="Z675">
            <v>5</v>
          </cell>
          <cell r="AA675">
            <v>41274</v>
          </cell>
        </row>
        <row r="676">
          <cell r="A676">
            <v>68152</v>
          </cell>
          <cell r="B676" t="str">
            <v>Hanna,Derek J</v>
          </cell>
          <cell r="C676" t="str">
            <v>M</v>
          </cell>
          <cell r="D676">
            <v>21391</v>
          </cell>
          <cell r="E676">
            <v>29416</v>
          </cell>
          <cell r="G676" t="str">
            <v>EPC</v>
          </cell>
          <cell r="H676">
            <v>2602041310</v>
          </cell>
          <cell r="I676" t="str">
            <v>Projects and Engineering</v>
          </cell>
          <cell r="J676" t="str">
            <v>Mgr, Civil Eng &amp; Eng Services</v>
          </cell>
          <cell r="K676">
            <v>201942</v>
          </cell>
          <cell r="M676" t="str">
            <v>F</v>
          </cell>
          <cell r="N676">
            <v>1</v>
          </cell>
          <cell r="O676" t="str">
            <v>R</v>
          </cell>
          <cell r="P676" t="str">
            <v>M</v>
          </cell>
          <cell r="Q676">
            <v>8134</v>
          </cell>
          <cell r="R676" t="str">
            <v>Engineers:2nd spvr/spec:1 mgmt</v>
          </cell>
          <cell r="S676" t="str">
            <v>ENP</v>
          </cell>
          <cell r="T676" t="str">
            <v>EX</v>
          </cell>
          <cell r="U676">
            <v>9836</v>
          </cell>
          <cell r="V676">
            <v>80.552475000000001</v>
          </cell>
          <cell r="W676">
            <v>38.15</v>
          </cell>
          <cell r="X676">
            <v>159800</v>
          </cell>
          <cell r="Y676" t="str">
            <v>EN4</v>
          </cell>
          <cell r="Z676">
            <v>0</v>
          </cell>
          <cell r="AA676">
            <v>41330</v>
          </cell>
        </row>
        <row r="677">
          <cell r="A677">
            <v>132138</v>
          </cell>
          <cell r="B677" t="str">
            <v>Hansen,Jamie F</v>
          </cell>
          <cell r="C677" t="str">
            <v>F</v>
          </cell>
          <cell r="D677">
            <v>21739</v>
          </cell>
          <cell r="E677">
            <v>36094</v>
          </cell>
          <cell r="F677">
            <v>39713</v>
          </cell>
          <cell r="G677" t="str">
            <v>EEI</v>
          </cell>
          <cell r="H677">
            <v>2605075510</v>
          </cell>
          <cell r="I677" t="str">
            <v>Customer Contact</v>
          </cell>
          <cell r="J677" t="str">
            <v>PT - CSR Storefront</v>
          </cell>
          <cell r="K677">
            <v>200951</v>
          </cell>
          <cell r="M677" t="str">
            <v>P</v>
          </cell>
          <cell r="N677">
            <v>0.63</v>
          </cell>
          <cell r="O677" t="str">
            <v>R</v>
          </cell>
          <cell r="P677" t="str">
            <v>M</v>
          </cell>
          <cell r="Q677" t="str">
            <v>UREPBC</v>
          </cell>
          <cell r="R677" t="str">
            <v>ABSU Customer Service Rep BC</v>
          </cell>
          <cell r="S677" t="str">
            <v>ENP</v>
          </cell>
          <cell r="T677">
            <v>38</v>
          </cell>
          <cell r="U677">
            <v>201542</v>
          </cell>
          <cell r="V677">
            <v>28.85</v>
          </cell>
          <cell r="W677">
            <v>24</v>
          </cell>
          <cell r="X677">
            <v>36004.800000000003</v>
          </cell>
          <cell r="Y677" t="str">
            <v>BC</v>
          </cell>
          <cell r="Z677">
            <v>5</v>
          </cell>
          <cell r="AA677">
            <v>41274</v>
          </cell>
        </row>
        <row r="678">
          <cell r="A678">
            <v>62406</v>
          </cell>
          <cell r="B678" t="str">
            <v>Haraldson,Steve F</v>
          </cell>
          <cell r="C678" t="str">
            <v>M</v>
          </cell>
          <cell r="D678">
            <v>21375</v>
          </cell>
          <cell r="E678">
            <v>29012</v>
          </cell>
          <cell r="F678">
            <v>31553</v>
          </cell>
          <cell r="G678" t="str">
            <v>EPC</v>
          </cell>
          <cell r="H678">
            <v>2602043200</v>
          </cell>
          <cell r="I678" t="str">
            <v>System Control Centre</v>
          </cell>
          <cell r="J678" t="str">
            <v>Control Centre Trainer</v>
          </cell>
          <cell r="K678">
            <v>201963</v>
          </cell>
          <cell r="M678" t="str">
            <v>F</v>
          </cell>
          <cell r="N678">
            <v>1</v>
          </cell>
          <cell r="O678" t="str">
            <v>R</v>
          </cell>
          <cell r="P678" t="str">
            <v>M</v>
          </cell>
          <cell r="Q678">
            <v>3516</v>
          </cell>
          <cell r="R678" t="str">
            <v>System Operator (PL)(PSE)</v>
          </cell>
          <cell r="S678" t="str">
            <v>ENA</v>
          </cell>
          <cell r="T678" t="str">
            <v>EE</v>
          </cell>
          <cell r="U678">
            <v>101221</v>
          </cell>
          <cell r="V678">
            <v>52.91</v>
          </cell>
          <cell r="W678">
            <v>40</v>
          </cell>
          <cell r="X678">
            <v>110052.8</v>
          </cell>
          <cell r="Y678">
            <v>7</v>
          </cell>
          <cell r="Z678">
            <v>9</v>
          </cell>
          <cell r="AA678">
            <v>41274</v>
          </cell>
        </row>
        <row r="679">
          <cell r="A679">
            <v>141279</v>
          </cell>
          <cell r="B679" t="str">
            <v>Harder,Andrew</v>
          </cell>
          <cell r="C679" t="str">
            <v>M</v>
          </cell>
          <cell r="D679">
            <v>28445</v>
          </cell>
          <cell r="E679">
            <v>41218</v>
          </cell>
          <cell r="G679" t="str">
            <v>EEI</v>
          </cell>
          <cell r="H679">
            <v>2605075510</v>
          </cell>
          <cell r="I679" t="str">
            <v>Customer Contact</v>
          </cell>
          <cell r="J679" t="str">
            <v>Customer Service Rep</v>
          </cell>
          <cell r="K679">
            <v>200952</v>
          </cell>
          <cell r="M679" t="str">
            <v>F</v>
          </cell>
          <cell r="N679">
            <v>1</v>
          </cell>
          <cell r="O679" t="str">
            <v>R</v>
          </cell>
          <cell r="P679" t="str">
            <v>P</v>
          </cell>
          <cell r="Q679" t="str">
            <v>UREPB</v>
          </cell>
          <cell r="R679" t="str">
            <v>ABSU Customer Service Rep B</v>
          </cell>
          <cell r="S679" t="str">
            <v>ENP</v>
          </cell>
          <cell r="T679">
            <v>38</v>
          </cell>
          <cell r="U679">
            <v>201846</v>
          </cell>
          <cell r="V679">
            <v>22.57</v>
          </cell>
          <cell r="W679">
            <v>38.15</v>
          </cell>
          <cell r="X679">
            <v>44774.366000000002</v>
          </cell>
          <cell r="Y679" t="str">
            <v>B</v>
          </cell>
          <cell r="Z679">
            <v>2</v>
          </cell>
          <cell r="AA679">
            <v>41218</v>
          </cell>
        </row>
        <row r="680">
          <cell r="A680">
            <v>67558</v>
          </cell>
          <cell r="B680" t="str">
            <v>Hardie,Robert James</v>
          </cell>
          <cell r="C680" t="str">
            <v>M</v>
          </cell>
          <cell r="D680">
            <v>21865</v>
          </cell>
          <cell r="E680">
            <v>29397</v>
          </cell>
          <cell r="G680" t="str">
            <v>EPC</v>
          </cell>
          <cell r="H680">
            <v>2602043650</v>
          </cell>
          <cell r="I680" t="str">
            <v>Distribution Asset Management</v>
          </cell>
          <cell r="J680" t="str">
            <v>Equip Maintenance Planner</v>
          </cell>
          <cell r="K680">
            <v>200387</v>
          </cell>
          <cell r="M680" t="str">
            <v>F</v>
          </cell>
          <cell r="N680">
            <v>1</v>
          </cell>
          <cell r="O680" t="str">
            <v>R</v>
          </cell>
          <cell r="P680" t="str">
            <v>M</v>
          </cell>
          <cell r="Q680">
            <v>991</v>
          </cell>
          <cell r="R680" t="str">
            <v>Electrical Constr. Planner</v>
          </cell>
          <cell r="S680" t="str">
            <v>ENA</v>
          </cell>
          <cell r="T680" t="str">
            <v>EE</v>
          </cell>
          <cell r="U680">
            <v>100572</v>
          </cell>
          <cell r="V680">
            <v>51.38</v>
          </cell>
          <cell r="W680">
            <v>40</v>
          </cell>
          <cell r="X680">
            <v>106870.39999999999</v>
          </cell>
          <cell r="Y680">
            <v>3</v>
          </cell>
          <cell r="Z680">
            <v>9</v>
          </cell>
          <cell r="AA680">
            <v>41274</v>
          </cell>
        </row>
        <row r="681">
          <cell r="A681">
            <v>140598</v>
          </cell>
          <cell r="B681" t="str">
            <v>Hardman,Tim M</v>
          </cell>
          <cell r="C681" t="str">
            <v>M</v>
          </cell>
          <cell r="D681">
            <v>32998</v>
          </cell>
          <cell r="E681">
            <v>40827</v>
          </cell>
          <cell r="G681" t="str">
            <v>EEI</v>
          </cell>
          <cell r="H681">
            <v>2605075500</v>
          </cell>
          <cell r="I681" t="str">
            <v>Customer Care</v>
          </cell>
          <cell r="J681" t="str">
            <v>CSR-Outbound/Inbound</v>
          </cell>
          <cell r="K681">
            <v>200945</v>
          </cell>
          <cell r="M681" t="str">
            <v>F</v>
          </cell>
          <cell r="N681">
            <v>1</v>
          </cell>
          <cell r="O681" t="str">
            <v>R</v>
          </cell>
          <cell r="P681" t="str">
            <v>M</v>
          </cell>
          <cell r="Q681" t="str">
            <v>UREPBC</v>
          </cell>
          <cell r="R681" t="str">
            <v>ABSU Customer Service Rep BC</v>
          </cell>
          <cell r="S681" t="str">
            <v>ENP</v>
          </cell>
          <cell r="T681">
            <v>38</v>
          </cell>
          <cell r="U681">
            <v>202004</v>
          </cell>
          <cell r="V681">
            <v>25.97</v>
          </cell>
          <cell r="W681">
            <v>38.15</v>
          </cell>
          <cell r="X681">
            <v>51519.286</v>
          </cell>
          <cell r="Y681" t="str">
            <v>BC</v>
          </cell>
          <cell r="Z681">
            <v>3</v>
          </cell>
          <cell r="AA681">
            <v>41212</v>
          </cell>
        </row>
        <row r="682">
          <cell r="A682">
            <v>133171</v>
          </cell>
          <cell r="B682" t="str">
            <v>Hargreaves,Kevin J</v>
          </cell>
          <cell r="C682" t="str">
            <v>M</v>
          </cell>
          <cell r="D682">
            <v>26585</v>
          </cell>
          <cell r="E682">
            <v>36290</v>
          </cell>
          <cell r="F682">
            <v>39571</v>
          </cell>
          <cell r="G682" t="str">
            <v>EEI</v>
          </cell>
          <cell r="H682">
            <v>2605075250</v>
          </cell>
          <cell r="I682" t="str">
            <v>Revenue and Billing Operations</v>
          </cell>
          <cell r="J682" t="str">
            <v>Operations Analyst</v>
          </cell>
          <cell r="K682">
            <v>201423</v>
          </cell>
          <cell r="M682" t="str">
            <v>F</v>
          </cell>
          <cell r="N682">
            <v>1</v>
          </cell>
          <cell r="O682" t="str">
            <v>R</v>
          </cell>
          <cell r="P682" t="str">
            <v>M</v>
          </cell>
          <cell r="Q682" t="str">
            <v>ADME</v>
          </cell>
          <cell r="R682" t="str">
            <v>Administrator E</v>
          </cell>
          <cell r="S682" t="str">
            <v>ENP</v>
          </cell>
          <cell r="T682">
            <v>38</v>
          </cell>
          <cell r="U682">
            <v>201105</v>
          </cell>
          <cell r="V682">
            <v>37.200000000000003</v>
          </cell>
          <cell r="W682">
            <v>38.15</v>
          </cell>
          <cell r="X682">
            <v>73797.36</v>
          </cell>
          <cell r="Y682" t="str">
            <v>E</v>
          </cell>
          <cell r="Z682">
            <v>5</v>
          </cell>
          <cell r="AA682">
            <v>41274</v>
          </cell>
        </row>
        <row r="683">
          <cell r="A683">
            <v>138346</v>
          </cell>
          <cell r="B683" t="str">
            <v>Hargrove,Will</v>
          </cell>
          <cell r="C683" t="str">
            <v>M</v>
          </cell>
          <cell r="D683">
            <v>30808</v>
          </cell>
          <cell r="E683">
            <v>39202</v>
          </cell>
          <cell r="G683" t="str">
            <v>EPS</v>
          </cell>
          <cell r="H683">
            <v>2607057556</v>
          </cell>
          <cell r="I683" t="str">
            <v>Field Services</v>
          </cell>
          <cell r="J683" t="str">
            <v>Journeyman Power Lineman (PL)</v>
          </cell>
          <cell r="K683">
            <v>101313</v>
          </cell>
          <cell r="M683" t="str">
            <v>F</v>
          </cell>
          <cell r="N683">
            <v>1</v>
          </cell>
          <cell r="O683" t="str">
            <v>R</v>
          </cell>
          <cell r="P683" t="str">
            <v>M</v>
          </cell>
          <cell r="Q683">
            <v>3561</v>
          </cell>
          <cell r="R683" t="str">
            <v>Journeyman Power Lineman (PL)</v>
          </cell>
          <cell r="S683" t="str">
            <v>ENA</v>
          </cell>
          <cell r="T683" t="str">
            <v>EE</v>
          </cell>
          <cell r="U683">
            <v>100550</v>
          </cell>
          <cell r="V683">
            <v>48.04</v>
          </cell>
          <cell r="W683">
            <v>40</v>
          </cell>
          <cell r="X683">
            <v>99923.199999999997</v>
          </cell>
          <cell r="Y683">
            <v>1</v>
          </cell>
          <cell r="Z683">
            <v>9</v>
          </cell>
          <cell r="AA683">
            <v>41274</v>
          </cell>
        </row>
        <row r="684">
          <cell r="A684">
            <v>137876</v>
          </cell>
          <cell r="B684" t="str">
            <v>Harkness,Megan E.</v>
          </cell>
          <cell r="C684" t="str">
            <v>F</v>
          </cell>
          <cell r="D684">
            <v>29504</v>
          </cell>
          <cell r="E684">
            <v>38411</v>
          </cell>
          <cell r="G684" t="str">
            <v>EPS</v>
          </cell>
          <cell r="H684">
            <v>2607057554</v>
          </cell>
          <cell r="I684" t="str">
            <v>Business Controls</v>
          </cell>
          <cell r="J684" t="str">
            <v>Project Controls Schd Analyst</v>
          </cell>
          <cell r="K684">
            <v>200305</v>
          </cell>
          <cell r="M684" t="str">
            <v>F</v>
          </cell>
          <cell r="N684">
            <v>1</v>
          </cell>
          <cell r="O684" t="str">
            <v>R</v>
          </cell>
          <cell r="P684" t="str">
            <v>M</v>
          </cell>
          <cell r="Q684" t="str">
            <v>FBAB</v>
          </cell>
          <cell r="R684" t="str">
            <v>Financial Business Analyst B</v>
          </cell>
          <cell r="S684" t="str">
            <v>ENP</v>
          </cell>
          <cell r="T684">
            <v>38</v>
          </cell>
          <cell r="U684">
            <v>200330</v>
          </cell>
          <cell r="V684">
            <v>39.479999999999997</v>
          </cell>
          <cell r="W684">
            <v>38.15</v>
          </cell>
          <cell r="X684">
            <v>78320.423999999999</v>
          </cell>
          <cell r="Y684" t="str">
            <v>B</v>
          </cell>
          <cell r="Z684">
            <v>5</v>
          </cell>
          <cell r="AA684">
            <v>41274</v>
          </cell>
        </row>
        <row r="685">
          <cell r="A685">
            <v>83237</v>
          </cell>
          <cell r="B685" t="str">
            <v>Harley,Guy D</v>
          </cell>
          <cell r="C685" t="str">
            <v>M</v>
          </cell>
          <cell r="D685">
            <v>21985</v>
          </cell>
          <cell r="E685">
            <v>31306</v>
          </cell>
          <cell r="G685" t="str">
            <v>EPS</v>
          </cell>
          <cell r="H685">
            <v>2607057515</v>
          </cell>
          <cell r="I685" t="str">
            <v>Residential &amp; Commercial Devt</v>
          </cell>
          <cell r="J685" t="str">
            <v>Electrical Const. Planner</v>
          </cell>
          <cell r="K685">
            <v>200686</v>
          </cell>
          <cell r="M685" t="str">
            <v>F</v>
          </cell>
          <cell r="N685">
            <v>1</v>
          </cell>
          <cell r="O685" t="str">
            <v>R</v>
          </cell>
          <cell r="P685" t="str">
            <v>M</v>
          </cell>
          <cell r="Q685">
            <v>991</v>
          </cell>
          <cell r="R685" t="str">
            <v>Electrical Constr. Planner</v>
          </cell>
          <cell r="S685" t="str">
            <v>ENA</v>
          </cell>
          <cell r="T685" t="str">
            <v>EE</v>
          </cell>
          <cell r="U685">
            <v>200384</v>
          </cell>
          <cell r="V685">
            <v>51.38</v>
          </cell>
          <cell r="W685">
            <v>40</v>
          </cell>
          <cell r="X685">
            <v>106870.39999999999</v>
          </cell>
          <cell r="Y685">
            <v>3</v>
          </cell>
          <cell r="Z685">
            <v>9</v>
          </cell>
          <cell r="AA685">
            <v>41274</v>
          </cell>
        </row>
        <row r="686">
          <cell r="A686">
            <v>138669</v>
          </cell>
          <cell r="B686" t="str">
            <v>Harnden,Katie C</v>
          </cell>
          <cell r="C686" t="str">
            <v>F</v>
          </cell>
          <cell r="D686">
            <v>30341</v>
          </cell>
          <cell r="E686">
            <v>39571</v>
          </cell>
          <cell r="G686" t="str">
            <v>EEI</v>
          </cell>
          <cell r="H686">
            <v>2605075250</v>
          </cell>
          <cell r="I686" t="str">
            <v>Revenue and Billing Operations</v>
          </cell>
          <cell r="J686" t="str">
            <v>Contract Management Rep</v>
          </cell>
          <cell r="K686">
            <v>200950</v>
          </cell>
          <cell r="M686" t="str">
            <v>F</v>
          </cell>
          <cell r="N686">
            <v>1</v>
          </cell>
          <cell r="O686" t="str">
            <v>R</v>
          </cell>
          <cell r="P686" t="str">
            <v>M</v>
          </cell>
          <cell r="Q686" t="str">
            <v>UBILC</v>
          </cell>
          <cell r="R686" t="str">
            <v>ABSU Billing C</v>
          </cell>
          <cell r="S686" t="str">
            <v>ENP</v>
          </cell>
          <cell r="T686">
            <v>38</v>
          </cell>
          <cell r="U686">
            <v>201118</v>
          </cell>
          <cell r="V686">
            <v>31.16</v>
          </cell>
          <cell r="W686">
            <v>38.15</v>
          </cell>
          <cell r="X686">
            <v>61815.207999999999</v>
          </cell>
          <cell r="Y686" t="str">
            <v>C</v>
          </cell>
          <cell r="Z686">
            <v>5</v>
          </cell>
          <cell r="AA686">
            <v>41274</v>
          </cell>
        </row>
        <row r="687">
          <cell r="A687">
            <v>139370</v>
          </cell>
          <cell r="B687" t="str">
            <v>Harris,Robert</v>
          </cell>
          <cell r="C687" t="str">
            <v>M</v>
          </cell>
          <cell r="D687">
            <v>22094</v>
          </cell>
          <cell r="E687">
            <v>40183</v>
          </cell>
          <cell r="G687" t="str">
            <v>ENM</v>
          </cell>
          <cell r="H687">
            <v>2601078300</v>
          </cell>
          <cell r="I687" t="str">
            <v>Smart Grid HS &amp; Tech Fund</v>
          </cell>
          <cell r="J687" t="str">
            <v>VP, Distributed Generation</v>
          </cell>
          <cell r="K687">
            <v>200882</v>
          </cell>
          <cell r="M687" t="str">
            <v>F</v>
          </cell>
          <cell r="N687">
            <v>1</v>
          </cell>
          <cell r="O687" t="str">
            <v>R</v>
          </cell>
          <cell r="P687" t="str">
            <v>M</v>
          </cell>
          <cell r="Q687">
            <v>8240</v>
          </cell>
          <cell r="R687" t="str">
            <v>ENMAX Executive</v>
          </cell>
          <cell r="S687" t="str">
            <v>ENP</v>
          </cell>
          <cell r="T687" t="str">
            <v>EX</v>
          </cell>
          <cell r="U687">
            <v>200857</v>
          </cell>
          <cell r="V687">
            <v>93.255368000000004</v>
          </cell>
          <cell r="W687">
            <v>38.15</v>
          </cell>
          <cell r="X687">
            <v>184999.99900000001</v>
          </cell>
          <cell r="Z687">
            <v>0</v>
          </cell>
        </row>
        <row r="688">
          <cell r="A688">
            <v>141291</v>
          </cell>
          <cell r="B688" t="str">
            <v>Hartle,Joslyn</v>
          </cell>
          <cell r="C688" t="str">
            <v>F</v>
          </cell>
          <cell r="D688">
            <v>31500</v>
          </cell>
          <cell r="E688">
            <v>41218</v>
          </cell>
          <cell r="G688" t="str">
            <v>EEI</v>
          </cell>
          <cell r="H688">
            <v>2605075510</v>
          </cell>
          <cell r="I688" t="str">
            <v>Customer Contact</v>
          </cell>
          <cell r="J688" t="str">
            <v>Customer Service Rep</v>
          </cell>
          <cell r="K688">
            <v>200952</v>
          </cell>
          <cell r="M688" t="str">
            <v>F</v>
          </cell>
          <cell r="N688">
            <v>1</v>
          </cell>
          <cell r="O688" t="str">
            <v>R</v>
          </cell>
          <cell r="P688" t="str">
            <v>P</v>
          </cell>
          <cell r="Q688" t="str">
            <v>UREPB</v>
          </cell>
          <cell r="R688" t="str">
            <v>ABSU Customer Service Rep B</v>
          </cell>
          <cell r="S688" t="str">
            <v>ENP</v>
          </cell>
          <cell r="T688">
            <v>38</v>
          </cell>
          <cell r="U688">
            <v>201845</v>
          </cell>
          <cell r="V688">
            <v>21.24</v>
          </cell>
          <cell r="W688">
            <v>38.15</v>
          </cell>
          <cell r="X688">
            <v>42135.911999999997</v>
          </cell>
          <cell r="Y688" t="str">
            <v>B</v>
          </cell>
          <cell r="Z688">
            <v>1</v>
          </cell>
          <cell r="AA688">
            <v>41218</v>
          </cell>
        </row>
        <row r="689">
          <cell r="A689">
            <v>140733</v>
          </cell>
          <cell r="B689" t="str">
            <v>Hartlen,Charles</v>
          </cell>
          <cell r="C689" t="str">
            <v>M</v>
          </cell>
          <cell r="D689">
            <v>31196</v>
          </cell>
          <cell r="E689">
            <v>40917</v>
          </cell>
          <cell r="G689" t="str">
            <v>EPC</v>
          </cell>
          <cell r="H689">
            <v>2602043770</v>
          </cell>
          <cell r="I689" t="str">
            <v>Civil Eng. &amp; Eng. Serv</v>
          </cell>
          <cell r="J689" t="str">
            <v>Engineer In Training</v>
          </cell>
          <cell r="K689">
            <v>9836</v>
          </cell>
          <cell r="M689" t="str">
            <v>F</v>
          </cell>
          <cell r="N689">
            <v>1</v>
          </cell>
          <cell r="O689" t="str">
            <v>R</v>
          </cell>
          <cell r="P689" t="str">
            <v>M</v>
          </cell>
          <cell r="Q689">
            <v>8130</v>
          </cell>
          <cell r="R689" t="str">
            <v>Engineers:entry/development</v>
          </cell>
          <cell r="S689" t="str">
            <v>ENP</v>
          </cell>
          <cell r="T689" t="str">
            <v>EX</v>
          </cell>
          <cell r="U689">
            <v>201951</v>
          </cell>
          <cell r="V689">
            <v>37.693316000000003</v>
          </cell>
          <cell r="W689">
            <v>38.15</v>
          </cell>
          <cell r="X689">
            <v>74776</v>
          </cell>
          <cell r="Y689" t="str">
            <v>EN1</v>
          </cell>
          <cell r="Z689">
            <v>0</v>
          </cell>
        </row>
        <row r="690">
          <cell r="A690">
            <v>141099</v>
          </cell>
          <cell r="B690" t="str">
            <v>Harty,Thomas</v>
          </cell>
          <cell r="C690" t="str">
            <v>M</v>
          </cell>
          <cell r="D690">
            <v>28654</v>
          </cell>
          <cell r="E690">
            <v>41099</v>
          </cell>
          <cell r="G690" t="str">
            <v>EEC</v>
          </cell>
          <cell r="H690">
            <v>2604052130</v>
          </cell>
          <cell r="I690" t="str">
            <v>Small Commercials Mkts</v>
          </cell>
          <cell r="J690" t="str">
            <v>Team Lead, Commercial Accts</v>
          </cell>
          <cell r="K690">
            <v>200082</v>
          </cell>
          <cell r="M690" t="str">
            <v>F</v>
          </cell>
          <cell r="N690">
            <v>1</v>
          </cell>
          <cell r="O690" t="str">
            <v>R</v>
          </cell>
          <cell r="P690" t="str">
            <v>M</v>
          </cell>
          <cell r="Q690">
            <v>8192</v>
          </cell>
          <cell r="R690" t="str">
            <v>Mktg/Sales - 1st Lvl Spvr/Spec</v>
          </cell>
          <cell r="S690" t="str">
            <v>ENP</v>
          </cell>
          <cell r="T690" t="str">
            <v>EX</v>
          </cell>
          <cell r="U690">
            <v>201861</v>
          </cell>
          <cell r="V690">
            <v>27.976610999999998</v>
          </cell>
          <cell r="W690">
            <v>38.15</v>
          </cell>
          <cell r="X690">
            <v>55500.000999999997</v>
          </cell>
          <cell r="Y690" t="str">
            <v>MS3</v>
          </cell>
          <cell r="Z690">
            <v>0</v>
          </cell>
          <cell r="AA690">
            <v>41330</v>
          </cell>
        </row>
        <row r="691">
          <cell r="A691">
            <v>135656</v>
          </cell>
          <cell r="B691" t="str">
            <v>Hassanali,Roohila</v>
          </cell>
          <cell r="C691" t="str">
            <v>F</v>
          </cell>
          <cell r="D691">
            <v>28616</v>
          </cell>
          <cell r="E691">
            <v>36703</v>
          </cell>
          <cell r="F691">
            <v>38902</v>
          </cell>
          <cell r="G691" t="str">
            <v>EEC</v>
          </cell>
          <cell r="H691">
            <v>2604052390</v>
          </cell>
          <cell r="I691" t="str">
            <v>Customer Care</v>
          </cell>
          <cell r="J691" t="str">
            <v>Operations Analyst Retail</v>
          </cell>
          <cell r="K691">
            <v>200460</v>
          </cell>
          <cell r="M691" t="str">
            <v>F</v>
          </cell>
          <cell r="N691">
            <v>1</v>
          </cell>
          <cell r="O691" t="str">
            <v>R</v>
          </cell>
          <cell r="P691" t="str">
            <v>M</v>
          </cell>
          <cell r="Q691">
            <v>8202</v>
          </cell>
          <cell r="R691" t="str">
            <v>Operations:1st Lvl Spvr/Spec</v>
          </cell>
          <cell r="S691" t="str">
            <v>ENP</v>
          </cell>
          <cell r="T691" t="str">
            <v>EX</v>
          </cell>
          <cell r="U691">
            <v>200764</v>
          </cell>
          <cell r="V691">
            <v>47.988709</v>
          </cell>
          <cell r="W691">
            <v>38.15</v>
          </cell>
          <cell r="X691">
            <v>95200.001000000004</v>
          </cell>
          <cell r="Y691" t="str">
            <v>OP3</v>
          </cell>
          <cell r="Z691">
            <v>0</v>
          </cell>
          <cell r="AA691">
            <v>41330</v>
          </cell>
        </row>
        <row r="692">
          <cell r="A692">
            <v>138115</v>
          </cell>
          <cell r="B692" t="str">
            <v>Hasselback,Travis S</v>
          </cell>
          <cell r="C692" t="str">
            <v>M</v>
          </cell>
          <cell r="D692">
            <v>29469</v>
          </cell>
          <cell r="E692">
            <v>38852</v>
          </cell>
          <cell r="G692" t="str">
            <v>EPC</v>
          </cell>
          <cell r="H692">
            <v>2602041140</v>
          </cell>
          <cell r="I692" t="str">
            <v>T&amp;N - Network Operations</v>
          </cell>
          <cell r="J692" t="str">
            <v>LT-Assistant Sys Operator Trne</v>
          </cell>
          <cell r="K692">
            <v>201963</v>
          </cell>
          <cell r="M692" t="str">
            <v>F</v>
          </cell>
          <cell r="N692">
            <v>1</v>
          </cell>
          <cell r="O692" t="str">
            <v>R</v>
          </cell>
          <cell r="P692" t="str">
            <v>M</v>
          </cell>
          <cell r="Q692">
            <v>3492</v>
          </cell>
          <cell r="R692" t="str">
            <v>ASO Trainee (PL)(PSE)</v>
          </cell>
          <cell r="S692" t="str">
            <v>ENA</v>
          </cell>
          <cell r="T692" t="str">
            <v>EE</v>
          </cell>
          <cell r="U692">
            <v>90002401</v>
          </cell>
          <cell r="V692">
            <v>49.28</v>
          </cell>
          <cell r="W692">
            <v>40</v>
          </cell>
          <cell r="X692">
            <v>102502.39999999999</v>
          </cell>
          <cell r="Y692">
            <v>9</v>
          </cell>
          <cell r="Z692">
            <v>9</v>
          </cell>
          <cell r="AA692">
            <v>41274</v>
          </cell>
        </row>
        <row r="693">
          <cell r="A693">
            <v>137924</v>
          </cell>
          <cell r="B693" t="str">
            <v>Hatter,Trevor A.</v>
          </cell>
          <cell r="C693" t="str">
            <v>M</v>
          </cell>
          <cell r="D693">
            <v>30073</v>
          </cell>
          <cell r="E693">
            <v>38490</v>
          </cell>
          <cell r="G693" t="str">
            <v>EPC</v>
          </cell>
          <cell r="H693">
            <v>2602041125</v>
          </cell>
          <cell r="I693" t="str">
            <v>Transmission - High Bay</v>
          </cell>
          <cell r="J693" t="str">
            <v>Journeyman PSE</v>
          </cell>
          <cell r="K693">
            <v>10506</v>
          </cell>
          <cell r="M693" t="str">
            <v>F</v>
          </cell>
          <cell r="N693">
            <v>1</v>
          </cell>
          <cell r="O693" t="str">
            <v>R</v>
          </cell>
          <cell r="P693" t="str">
            <v>M</v>
          </cell>
          <cell r="Q693">
            <v>3494</v>
          </cell>
          <cell r="R693" t="str">
            <v>Journeyman PSE - Station (PSE)</v>
          </cell>
          <cell r="S693" t="str">
            <v>ENA</v>
          </cell>
          <cell r="T693" t="str">
            <v>EE</v>
          </cell>
          <cell r="U693">
            <v>10721</v>
          </cell>
          <cell r="V693">
            <v>48.04</v>
          </cell>
          <cell r="W693">
            <v>40</v>
          </cell>
          <cell r="X693">
            <v>99923.199999999997</v>
          </cell>
          <cell r="Y693">
            <v>1</v>
          </cell>
          <cell r="Z693">
            <v>9</v>
          </cell>
          <cell r="AA693">
            <v>41274</v>
          </cell>
        </row>
        <row r="694">
          <cell r="A694">
            <v>138495</v>
          </cell>
          <cell r="B694" t="str">
            <v>Haubert,Robert G</v>
          </cell>
          <cell r="C694" t="str">
            <v>M</v>
          </cell>
          <cell r="D694">
            <v>28313</v>
          </cell>
          <cell r="E694">
            <v>39412</v>
          </cell>
          <cell r="G694" t="str">
            <v>EPC</v>
          </cell>
          <cell r="H694">
            <v>2602043400</v>
          </cell>
          <cell r="I694" t="str">
            <v>Distribution - Trades</v>
          </cell>
          <cell r="J694" t="str">
            <v>Journeyman (PLT)</v>
          </cell>
          <cell r="K694">
            <v>201933</v>
          </cell>
          <cell r="M694" t="str">
            <v>F</v>
          </cell>
          <cell r="N694">
            <v>1</v>
          </cell>
          <cell r="O694" t="str">
            <v>R</v>
          </cell>
          <cell r="P694" t="str">
            <v>M</v>
          </cell>
          <cell r="Q694">
            <v>3561</v>
          </cell>
          <cell r="R694" t="str">
            <v>Journeyman Power Lineman (PL)</v>
          </cell>
          <cell r="S694" t="str">
            <v>ENA</v>
          </cell>
          <cell r="T694" t="str">
            <v>EE</v>
          </cell>
          <cell r="U694">
            <v>11643</v>
          </cell>
          <cell r="V694">
            <v>48.04</v>
          </cell>
          <cell r="W694">
            <v>40</v>
          </cell>
          <cell r="X694">
            <v>99923.199999999997</v>
          </cell>
          <cell r="Y694">
            <v>1</v>
          </cell>
          <cell r="Z694">
            <v>9</v>
          </cell>
          <cell r="AA694">
            <v>41274</v>
          </cell>
        </row>
        <row r="695">
          <cell r="A695">
            <v>136444</v>
          </cell>
          <cell r="B695" t="str">
            <v>Hauck,Debbie</v>
          </cell>
          <cell r="C695" t="str">
            <v>F</v>
          </cell>
          <cell r="D695">
            <v>21430</v>
          </cell>
          <cell r="E695">
            <v>36893</v>
          </cell>
          <cell r="F695">
            <v>39013</v>
          </cell>
          <cell r="G695" t="str">
            <v>ENM</v>
          </cell>
          <cell r="H695">
            <v>2603033300</v>
          </cell>
          <cell r="I695" t="str">
            <v>Enterprise PMO</v>
          </cell>
          <cell r="J695" t="str">
            <v>Business Analyst</v>
          </cell>
          <cell r="K695">
            <v>201325</v>
          </cell>
          <cell r="M695" t="str">
            <v>F</v>
          </cell>
          <cell r="N695">
            <v>1</v>
          </cell>
          <cell r="O695" t="str">
            <v>R</v>
          </cell>
          <cell r="P695" t="str">
            <v>M</v>
          </cell>
          <cell r="Q695">
            <v>8231</v>
          </cell>
          <cell r="R695" t="str">
            <v>Analytical:1st Lv Spvr/Special</v>
          </cell>
          <cell r="S695" t="str">
            <v>ENP</v>
          </cell>
          <cell r="T695" t="str">
            <v>EX</v>
          </cell>
          <cell r="U695">
            <v>200941</v>
          </cell>
          <cell r="V695">
            <v>52.727088999999999</v>
          </cell>
          <cell r="W695">
            <v>38.15</v>
          </cell>
          <cell r="X695">
            <v>104599.999</v>
          </cell>
          <cell r="Y695" t="str">
            <v>AN3</v>
          </cell>
          <cell r="Z695">
            <v>0</v>
          </cell>
          <cell r="AA695">
            <v>41330</v>
          </cell>
        </row>
        <row r="696">
          <cell r="A696">
            <v>141316</v>
          </cell>
          <cell r="B696" t="str">
            <v>Hauser,Matthias W</v>
          </cell>
          <cell r="C696" t="str">
            <v>M</v>
          </cell>
          <cell r="D696">
            <v>26301</v>
          </cell>
          <cell r="E696">
            <v>41232</v>
          </cell>
          <cell r="G696" t="str">
            <v>EPC</v>
          </cell>
          <cell r="H696">
            <v>2602041140</v>
          </cell>
          <cell r="I696" t="str">
            <v>T&amp;N - Network Operations</v>
          </cell>
          <cell r="J696" t="str">
            <v>Journeyman Powerline Tech</v>
          </cell>
          <cell r="K696">
            <v>201948</v>
          </cell>
          <cell r="M696" t="str">
            <v>F</v>
          </cell>
          <cell r="N696">
            <v>1</v>
          </cell>
          <cell r="O696" t="str">
            <v>R</v>
          </cell>
          <cell r="P696" t="str">
            <v>P</v>
          </cell>
          <cell r="Q696">
            <v>3561</v>
          </cell>
          <cell r="R696" t="str">
            <v>Journeyman Power Lineman (PL)</v>
          </cell>
          <cell r="S696" t="str">
            <v>ENA</v>
          </cell>
          <cell r="T696" t="str">
            <v>EE</v>
          </cell>
          <cell r="U696">
            <v>202075</v>
          </cell>
          <cell r="V696">
            <v>48.04</v>
          </cell>
          <cell r="W696">
            <v>40</v>
          </cell>
          <cell r="X696">
            <v>99923.199999999997</v>
          </cell>
          <cell r="Y696">
            <v>1</v>
          </cell>
          <cell r="Z696">
            <v>9</v>
          </cell>
          <cell r="AA696">
            <v>41274</v>
          </cell>
        </row>
        <row r="697">
          <cell r="A697">
            <v>140258</v>
          </cell>
          <cell r="B697" t="str">
            <v>Hauta,Jay M</v>
          </cell>
          <cell r="C697" t="str">
            <v>M</v>
          </cell>
          <cell r="D697">
            <v>32022</v>
          </cell>
          <cell r="E697">
            <v>40679</v>
          </cell>
          <cell r="G697" t="str">
            <v>EPC</v>
          </cell>
          <cell r="H697">
            <v>2602043720</v>
          </cell>
          <cell r="I697" t="str">
            <v>Apprentice Development TRANS</v>
          </cell>
          <cell r="J697" t="str">
            <v>Apprentice (PSE)</v>
          </cell>
          <cell r="K697">
            <v>201966</v>
          </cell>
          <cell r="M697" t="str">
            <v>F</v>
          </cell>
          <cell r="N697">
            <v>1</v>
          </cell>
          <cell r="O697" t="str">
            <v>R</v>
          </cell>
          <cell r="P697" t="str">
            <v>M</v>
          </cell>
          <cell r="Q697">
            <v>2723</v>
          </cell>
          <cell r="R697" t="str">
            <v>Apprentice Power System Electr</v>
          </cell>
          <cell r="S697" t="str">
            <v>ENA</v>
          </cell>
          <cell r="T697" t="str">
            <v>EE</v>
          </cell>
          <cell r="U697">
            <v>101464</v>
          </cell>
          <cell r="V697">
            <v>36.03</v>
          </cell>
          <cell r="W697">
            <v>40</v>
          </cell>
          <cell r="X697">
            <v>74942.399999999994</v>
          </cell>
          <cell r="Y697">
            <v>6</v>
          </cell>
          <cell r="Z697">
            <v>3</v>
          </cell>
          <cell r="AA697">
            <v>41045</v>
          </cell>
        </row>
        <row r="698">
          <cell r="A698">
            <v>134418</v>
          </cell>
          <cell r="B698" t="str">
            <v>Hawrelko,Ken</v>
          </cell>
          <cell r="C698" t="str">
            <v>M</v>
          </cell>
          <cell r="D698">
            <v>23188</v>
          </cell>
          <cell r="E698">
            <v>36529</v>
          </cell>
          <cell r="G698" t="str">
            <v>EPC</v>
          </cell>
          <cell r="H698">
            <v>2602040000</v>
          </cell>
          <cell r="I698" t="str">
            <v>VP Power</v>
          </cell>
          <cell r="J698" t="str">
            <v>VP, Field Services</v>
          </cell>
          <cell r="K698">
            <v>8035</v>
          </cell>
          <cell r="M698" t="str">
            <v>F</v>
          </cell>
          <cell r="N698">
            <v>1</v>
          </cell>
          <cell r="O698" t="str">
            <v>R</v>
          </cell>
          <cell r="P698" t="str">
            <v>M</v>
          </cell>
          <cell r="Q698">
            <v>8240</v>
          </cell>
          <cell r="R698" t="str">
            <v>ENMAX Executive</v>
          </cell>
          <cell r="S698" t="str">
            <v>ENP</v>
          </cell>
          <cell r="T698" t="str">
            <v>EX</v>
          </cell>
          <cell r="U698">
            <v>201924</v>
          </cell>
          <cell r="V698">
            <v>102.328864</v>
          </cell>
          <cell r="W698">
            <v>38.15</v>
          </cell>
          <cell r="X698">
            <v>203000</v>
          </cell>
          <cell r="Z698">
            <v>0</v>
          </cell>
        </row>
        <row r="699">
          <cell r="A699">
            <v>137281</v>
          </cell>
          <cell r="B699" t="str">
            <v>Head,Dax</v>
          </cell>
          <cell r="C699" t="str">
            <v>M</v>
          </cell>
          <cell r="D699">
            <v>28921</v>
          </cell>
          <cell r="E699">
            <v>37340</v>
          </cell>
          <cell r="F699">
            <v>37781</v>
          </cell>
          <cell r="G699" t="str">
            <v>ENM</v>
          </cell>
          <cell r="H699">
            <v>2603033210</v>
          </cell>
          <cell r="I699" t="str">
            <v>IT Client Services</v>
          </cell>
          <cell r="J699" t="str">
            <v>TL - Deskside Support Services</v>
          </cell>
          <cell r="K699">
            <v>200415</v>
          </cell>
          <cell r="M699" t="str">
            <v>F</v>
          </cell>
          <cell r="N699">
            <v>1</v>
          </cell>
          <cell r="O699" t="str">
            <v>R</v>
          </cell>
          <cell r="P699" t="str">
            <v>M</v>
          </cell>
          <cell r="Q699">
            <v>8162</v>
          </cell>
          <cell r="R699" t="str">
            <v>Info Systems:1st Spvr/Spec</v>
          </cell>
          <cell r="S699" t="str">
            <v>ENP</v>
          </cell>
          <cell r="T699" t="str">
            <v>EX</v>
          </cell>
          <cell r="U699">
            <v>201918</v>
          </cell>
          <cell r="V699">
            <v>55.297913000000001</v>
          </cell>
          <cell r="W699">
            <v>38.15</v>
          </cell>
          <cell r="X699">
            <v>109700</v>
          </cell>
          <cell r="Y699" t="str">
            <v>IS3</v>
          </cell>
          <cell r="Z699">
            <v>0</v>
          </cell>
          <cell r="AA699">
            <v>41330</v>
          </cell>
        </row>
        <row r="700">
          <cell r="A700">
            <v>139979</v>
          </cell>
          <cell r="B700" t="str">
            <v>Healey,Laurie M</v>
          </cell>
          <cell r="C700" t="str">
            <v>F</v>
          </cell>
          <cell r="D700">
            <v>23844</v>
          </cell>
          <cell r="E700">
            <v>40525</v>
          </cell>
          <cell r="G700" t="str">
            <v>ENM</v>
          </cell>
          <cell r="H700">
            <v>2603023300</v>
          </cell>
          <cell r="I700" t="str">
            <v>Compliance</v>
          </cell>
          <cell r="J700" t="str">
            <v>Corporate Responsibility Spec.</v>
          </cell>
          <cell r="K700">
            <v>9767</v>
          </cell>
          <cell r="M700" t="str">
            <v>F</v>
          </cell>
          <cell r="N700">
            <v>1</v>
          </cell>
          <cell r="O700" t="str">
            <v>R</v>
          </cell>
          <cell r="P700" t="str">
            <v>M</v>
          </cell>
          <cell r="Q700">
            <v>8248</v>
          </cell>
          <cell r="R700" t="str">
            <v>Environment - 1st Level Supv</v>
          </cell>
          <cell r="S700" t="str">
            <v>ENP</v>
          </cell>
          <cell r="T700" t="str">
            <v>EX</v>
          </cell>
          <cell r="U700">
            <v>201949</v>
          </cell>
          <cell r="V700">
            <v>52.172598000000001</v>
          </cell>
          <cell r="W700">
            <v>38.15</v>
          </cell>
          <cell r="X700">
            <v>103500</v>
          </cell>
          <cell r="Y700" t="str">
            <v>EV3</v>
          </cell>
          <cell r="Z700">
            <v>0</v>
          </cell>
          <cell r="AA700">
            <v>41330</v>
          </cell>
        </row>
        <row r="701">
          <cell r="A701">
            <v>139073</v>
          </cell>
          <cell r="B701" t="str">
            <v>Hearns,Nicole D</v>
          </cell>
          <cell r="C701" t="str">
            <v>F</v>
          </cell>
          <cell r="D701">
            <v>28452</v>
          </cell>
          <cell r="E701">
            <v>39720</v>
          </cell>
          <cell r="G701" t="str">
            <v>EEI</v>
          </cell>
          <cell r="H701">
            <v>2605075510</v>
          </cell>
          <cell r="I701" t="str">
            <v>Customer Contact</v>
          </cell>
          <cell r="J701" t="str">
            <v>CSR Support Rep</v>
          </cell>
          <cell r="K701">
            <v>90002476</v>
          </cell>
          <cell r="M701" t="str">
            <v>F</v>
          </cell>
          <cell r="N701">
            <v>1</v>
          </cell>
          <cell r="O701" t="str">
            <v>R</v>
          </cell>
          <cell r="P701" t="str">
            <v>M</v>
          </cell>
          <cell r="Q701" t="str">
            <v>UREPC</v>
          </cell>
          <cell r="R701" t="str">
            <v>ABSU Customer Service Rep C</v>
          </cell>
          <cell r="S701" t="str">
            <v>ENP</v>
          </cell>
          <cell r="T701">
            <v>38</v>
          </cell>
          <cell r="U701">
            <v>201538</v>
          </cell>
          <cell r="V701">
            <v>31.16</v>
          </cell>
          <cell r="W701">
            <v>38.15</v>
          </cell>
          <cell r="X701">
            <v>61815.207999999999</v>
          </cell>
          <cell r="Y701" t="str">
            <v>C</v>
          </cell>
          <cell r="Z701">
            <v>5</v>
          </cell>
          <cell r="AA701">
            <v>41274</v>
          </cell>
        </row>
        <row r="702">
          <cell r="A702">
            <v>141058</v>
          </cell>
          <cell r="B702" t="str">
            <v>Hebert,Mark</v>
          </cell>
          <cell r="C702" t="str">
            <v>M</v>
          </cell>
          <cell r="D702">
            <v>27097</v>
          </cell>
          <cell r="E702">
            <v>41078</v>
          </cell>
          <cell r="G702" t="str">
            <v>EEC</v>
          </cell>
          <cell r="H702">
            <v>2604052390</v>
          </cell>
          <cell r="I702" t="str">
            <v>Customer Care</v>
          </cell>
          <cell r="J702" t="str">
            <v>Comm.Mrkts. Optim. Specialist</v>
          </cell>
          <cell r="K702">
            <v>201849</v>
          </cell>
          <cell r="M702" t="str">
            <v>F</v>
          </cell>
          <cell r="N702">
            <v>1</v>
          </cell>
          <cell r="O702" t="str">
            <v>R</v>
          </cell>
          <cell r="P702" t="str">
            <v>M</v>
          </cell>
          <cell r="Q702">
            <v>8231</v>
          </cell>
          <cell r="R702" t="str">
            <v>Analytical:1st Lv Spvr/Special</v>
          </cell>
          <cell r="S702" t="str">
            <v>ENP</v>
          </cell>
          <cell r="T702" t="str">
            <v>EX</v>
          </cell>
          <cell r="U702">
            <v>202024</v>
          </cell>
          <cell r="V702">
            <v>47.081358999999999</v>
          </cell>
          <cell r="W702">
            <v>38.15</v>
          </cell>
          <cell r="X702">
            <v>93400</v>
          </cell>
          <cell r="Y702" t="str">
            <v>AN3</v>
          </cell>
          <cell r="Z702">
            <v>0</v>
          </cell>
          <cell r="AA702">
            <v>41330</v>
          </cell>
        </row>
        <row r="703">
          <cell r="A703">
            <v>69405</v>
          </cell>
          <cell r="B703" t="str">
            <v>Heighes,Marilyn Anne</v>
          </cell>
          <cell r="C703" t="str">
            <v>F</v>
          </cell>
          <cell r="D703">
            <v>23239</v>
          </cell>
          <cell r="E703">
            <v>29549</v>
          </cell>
          <cell r="G703" t="str">
            <v>EPC</v>
          </cell>
          <cell r="H703">
            <v>2602046120</v>
          </cell>
          <cell r="I703" t="str">
            <v>GIS and Circuits</v>
          </cell>
          <cell r="J703" t="str">
            <v>Computer Draftsperson</v>
          </cell>
          <cell r="K703">
            <v>9831</v>
          </cell>
          <cell r="M703" t="str">
            <v>F</v>
          </cell>
          <cell r="N703">
            <v>1</v>
          </cell>
          <cell r="O703" t="str">
            <v>R</v>
          </cell>
          <cell r="P703" t="str">
            <v>M</v>
          </cell>
          <cell r="Q703" t="str">
            <v>DRFC</v>
          </cell>
          <cell r="R703" t="str">
            <v>Drafter C</v>
          </cell>
          <cell r="S703" t="str">
            <v>ENP</v>
          </cell>
          <cell r="T703">
            <v>38</v>
          </cell>
          <cell r="U703">
            <v>9462</v>
          </cell>
          <cell r="V703">
            <v>40.43</v>
          </cell>
          <cell r="W703">
            <v>38.15</v>
          </cell>
          <cell r="X703">
            <v>80205.034</v>
          </cell>
          <cell r="Y703" t="str">
            <v>C</v>
          </cell>
          <cell r="Z703">
            <v>5</v>
          </cell>
          <cell r="AA703">
            <v>41274</v>
          </cell>
        </row>
        <row r="704">
          <cell r="A704">
            <v>138733</v>
          </cell>
          <cell r="B704" t="str">
            <v>Heikkila,Adam L</v>
          </cell>
          <cell r="C704" t="str">
            <v>M</v>
          </cell>
          <cell r="D704">
            <v>29661</v>
          </cell>
          <cell r="E704">
            <v>39571</v>
          </cell>
          <cell r="G704" t="str">
            <v>EEI</v>
          </cell>
          <cell r="H704">
            <v>2605075510</v>
          </cell>
          <cell r="I704" t="str">
            <v>Customer Contact</v>
          </cell>
          <cell r="J704" t="str">
            <v>LT-TL,Support Team</v>
          </cell>
          <cell r="K704">
            <v>201134</v>
          </cell>
          <cell r="M704" t="str">
            <v>F</v>
          </cell>
          <cell r="N704">
            <v>1</v>
          </cell>
          <cell r="O704" t="str">
            <v>R</v>
          </cell>
          <cell r="P704" t="str">
            <v>M</v>
          </cell>
          <cell r="Q704">
            <v>8615</v>
          </cell>
          <cell r="R704" t="str">
            <v>Cust Serv 1st Levl Supv.Spec</v>
          </cell>
          <cell r="S704" t="str">
            <v>ENP</v>
          </cell>
          <cell r="T704" t="str">
            <v>EX</v>
          </cell>
          <cell r="U704">
            <v>90002476</v>
          </cell>
          <cell r="V704">
            <v>32.261316999999998</v>
          </cell>
          <cell r="W704">
            <v>38.15</v>
          </cell>
          <cell r="X704">
            <v>64000.000999999997</v>
          </cell>
          <cell r="Y704" t="str">
            <v>CS3</v>
          </cell>
          <cell r="Z704">
            <v>0</v>
          </cell>
          <cell r="AA704">
            <v>41211</v>
          </cell>
        </row>
        <row r="705">
          <cell r="A705">
            <v>138612</v>
          </cell>
          <cell r="B705" t="str">
            <v>Heinrich,Rainer M</v>
          </cell>
          <cell r="C705" t="str">
            <v>M</v>
          </cell>
          <cell r="D705">
            <v>20052</v>
          </cell>
          <cell r="E705">
            <v>39559</v>
          </cell>
          <cell r="G705" t="str">
            <v>EEI</v>
          </cell>
          <cell r="H705">
            <v>2605075510</v>
          </cell>
          <cell r="I705" t="str">
            <v>Customer Contact</v>
          </cell>
          <cell r="J705" t="str">
            <v>Customer Service Rep</v>
          </cell>
          <cell r="K705">
            <v>201816</v>
          </cell>
          <cell r="M705" t="str">
            <v>F</v>
          </cell>
          <cell r="N705">
            <v>1</v>
          </cell>
          <cell r="O705" t="str">
            <v>R</v>
          </cell>
          <cell r="P705" t="str">
            <v>M</v>
          </cell>
          <cell r="Q705" t="str">
            <v>UREPB</v>
          </cell>
          <cell r="R705" t="str">
            <v>ABSU Customer Service Rep B</v>
          </cell>
          <cell r="S705" t="str">
            <v>ENP</v>
          </cell>
          <cell r="T705">
            <v>38</v>
          </cell>
          <cell r="U705">
            <v>201037</v>
          </cell>
          <cell r="V705">
            <v>26.55</v>
          </cell>
          <cell r="W705">
            <v>38.15</v>
          </cell>
          <cell r="X705">
            <v>52669.89</v>
          </cell>
          <cell r="Y705" t="str">
            <v>B</v>
          </cell>
          <cell r="Z705">
            <v>5</v>
          </cell>
          <cell r="AA705">
            <v>41274</v>
          </cell>
        </row>
        <row r="706">
          <cell r="A706">
            <v>141163</v>
          </cell>
          <cell r="B706" t="str">
            <v>Heinrichs,Brian G</v>
          </cell>
          <cell r="C706" t="str">
            <v>M</v>
          </cell>
          <cell r="D706">
            <v>26642</v>
          </cell>
          <cell r="E706">
            <v>41148</v>
          </cell>
          <cell r="G706" t="str">
            <v>EPC</v>
          </cell>
          <cell r="H706">
            <v>2602041140</v>
          </cell>
          <cell r="I706" t="str">
            <v>T&amp;N - Network Operations</v>
          </cell>
          <cell r="J706" t="str">
            <v>Journeyman Power Lineman (PL)</v>
          </cell>
          <cell r="K706">
            <v>9860</v>
          </cell>
          <cell r="M706" t="str">
            <v>F</v>
          </cell>
          <cell r="N706">
            <v>1</v>
          </cell>
          <cell r="O706" t="str">
            <v>R</v>
          </cell>
          <cell r="P706" t="str">
            <v>P</v>
          </cell>
          <cell r="Q706">
            <v>3561</v>
          </cell>
          <cell r="R706" t="str">
            <v>Journeyman Power Lineman (PL)</v>
          </cell>
          <cell r="S706" t="str">
            <v>ENA</v>
          </cell>
          <cell r="T706" t="str">
            <v>EE</v>
          </cell>
          <cell r="U706">
            <v>9862</v>
          </cell>
          <cell r="V706">
            <v>48.04</v>
          </cell>
          <cell r="W706">
            <v>40</v>
          </cell>
          <cell r="X706">
            <v>99923.199999999997</v>
          </cell>
          <cell r="Y706">
            <v>1</v>
          </cell>
          <cell r="Z706">
            <v>9</v>
          </cell>
          <cell r="AA706">
            <v>41316</v>
          </cell>
        </row>
        <row r="707">
          <cell r="A707">
            <v>135895</v>
          </cell>
          <cell r="B707" t="str">
            <v>Heintz,Howard A</v>
          </cell>
          <cell r="C707" t="str">
            <v>M</v>
          </cell>
          <cell r="D707">
            <v>25380</v>
          </cell>
          <cell r="E707">
            <v>36746</v>
          </cell>
          <cell r="F707">
            <v>40924</v>
          </cell>
          <cell r="G707" t="str">
            <v>EEC</v>
          </cell>
          <cell r="H707">
            <v>2604052305</v>
          </cell>
          <cell r="I707" t="str">
            <v>Pricing and Structured Product</v>
          </cell>
          <cell r="J707" t="str">
            <v>Mgr, Commercial Structuring</v>
          </cell>
          <cell r="K707">
            <v>9926</v>
          </cell>
          <cell r="M707" t="str">
            <v>F</v>
          </cell>
          <cell r="N707">
            <v>1</v>
          </cell>
          <cell r="O707" t="str">
            <v>R</v>
          </cell>
          <cell r="P707" t="str">
            <v>M</v>
          </cell>
          <cell r="Q707">
            <v>8232</v>
          </cell>
          <cell r="R707" t="str">
            <v>Analytical:2 Lv Spvr/Spec 1Mgm</v>
          </cell>
          <cell r="S707" t="str">
            <v>ENP</v>
          </cell>
          <cell r="T707" t="str">
            <v>EX</v>
          </cell>
          <cell r="U707">
            <v>200822</v>
          </cell>
          <cell r="V707">
            <v>70.168363999999997</v>
          </cell>
          <cell r="W707">
            <v>38.15</v>
          </cell>
          <cell r="X707">
            <v>139200.00099999999</v>
          </cell>
          <cell r="Y707" t="str">
            <v>AN4</v>
          </cell>
          <cell r="Z707">
            <v>0</v>
          </cell>
          <cell r="AA707">
            <v>41330</v>
          </cell>
        </row>
        <row r="708">
          <cell r="A708">
            <v>138210</v>
          </cell>
          <cell r="B708" t="str">
            <v>Hembroff,Jesse</v>
          </cell>
          <cell r="C708" t="str">
            <v>M</v>
          </cell>
          <cell r="D708">
            <v>30260</v>
          </cell>
          <cell r="E708">
            <v>38965</v>
          </cell>
          <cell r="G708" t="str">
            <v>EPC</v>
          </cell>
          <cell r="H708">
            <v>2602045710</v>
          </cell>
          <cell r="I708" t="str">
            <v>MDM-Meter Reading</v>
          </cell>
          <cell r="J708" t="str">
            <v>Field Representative</v>
          </cell>
          <cell r="K708">
            <v>200086</v>
          </cell>
          <cell r="M708" t="str">
            <v>F</v>
          </cell>
          <cell r="N708">
            <v>1</v>
          </cell>
          <cell r="O708" t="str">
            <v>R</v>
          </cell>
          <cell r="P708" t="str">
            <v>M</v>
          </cell>
          <cell r="Q708" t="str">
            <v>FLDA</v>
          </cell>
          <cell r="R708" t="str">
            <v>Field Rep / Meter Reader I</v>
          </cell>
          <cell r="S708" t="str">
            <v>ENP</v>
          </cell>
          <cell r="T708">
            <v>38</v>
          </cell>
          <cell r="U708">
            <v>200206</v>
          </cell>
          <cell r="V708">
            <v>29.87</v>
          </cell>
          <cell r="W708">
            <v>38.15</v>
          </cell>
          <cell r="X708">
            <v>59256.106</v>
          </cell>
          <cell r="Y708" t="str">
            <v>A</v>
          </cell>
          <cell r="Z708">
            <v>5</v>
          </cell>
          <cell r="AA708">
            <v>41274</v>
          </cell>
        </row>
        <row r="709">
          <cell r="A709">
            <v>138052</v>
          </cell>
          <cell r="B709" t="str">
            <v>Hemstock,Robert N</v>
          </cell>
          <cell r="C709" t="str">
            <v>M</v>
          </cell>
          <cell r="D709">
            <v>23209</v>
          </cell>
          <cell r="E709">
            <v>38777</v>
          </cell>
          <cell r="G709" t="str">
            <v>ENM</v>
          </cell>
          <cell r="H709">
            <v>2600010000</v>
          </cell>
          <cell r="I709" t="str">
            <v>CEO Office</v>
          </cell>
          <cell r="J709" t="str">
            <v>EVP,Regulatory &amp; Legal Serv.</v>
          </cell>
          <cell r="K709">
            <v>8000</v>
          </cell>
          <cell r="M709" t="str">
            <v>F</v>
          </cell>
          <cell r="N709">
            <v>1</v>
          </cell>
          <cell r="O709" t="str">
            <v>R</v>
          </cell>
          <cell r="P709" t="str">
            <v>M</v>
          </cell>
          <cell r="Q709">
            <v>8240</v>
          </cell>
          <cell r="R709" t="str">
            <v>ENMAX Executive</v>
          </cell>
          <cell r="S709" t="str">
            <v>ENP</v>
          </cell>
          <cell r="T709" t="str">
            <v>EX</v>
          </cell>
          <cell r="U709">
            <v>9767</v>
          </cell>
          <cell r="V709">
            <v>171.13620299999999</v>
          </cell>
          <cell r="W709">
            <v>38.15</v>
          </cell>
          <cell r="X709">
            <v>339500</v>
          </cell>
          <cell r="Z709">
            <v>0</v>
          </cell>
        </row>
        <row r="710">
          <cell r="A710">
            <v>137761</v>
          </cell>
          <cell r="B710" t="str">
            <v>Heng,Ivy C.</v>
          </cell>
          <cell r="C710" t="str">
            <v>F</v>
          </cell>
          <cell r="D710">
            <v>21470</v>
          </cell>
          <cell r="E710">
            <v>38103</v>
          </cell>
          <cell r="G710" t="str">
            <v>EEC</v>
          </cell>
          <cell r="H710">
            <v>2604052304</v>
          </cell>
          <cell r="I710" t="str">
            <v>Retail Energy Finance</v>
          </cell>
          <cell r="J710" t="str">
            <v>Retail Financial Accountant</v>
          </cell>
          <cell r="K710">
            <v>100453</v>
          </cell>
          <cell r="M710" t="str">
            <v>F</v>
          </cell>
          <cell r="N710">
            <v>1</v>
          </cell>
          <cell r="O710" t="str">
            <v>R</v>
          </cell>
          <cell r="P710" t="str">
            <v>M</v>
          </cell>
          <cell r="Q710" t="str">
            <v>ACCC</v>
          </cell>
          <cell r="R710" t="str">
            <v>Accountant C</v>
          </cell>
          <cell r="S710" t="str">
            <v>ENP</v>
          </cell>
          <cell r="T710">
            <v>38</v>
          </cell>
          <cell r="U710">
            <v>9798</v>
          </cell>
          <cell r="V710">
            <v>47.39</v>
          </cell>
          <cell r="W710">
            <v>38.15</v>
          </cell>
          <cell r="X710">
            <v>94012.282000000007</v>
          </cell>
          <cell r="Y710" t="str">
            <v>C</v>
          </cell>
          <cell r="Z710">
            <v>6</v>
          </cell>
          <cell r="AA710">
            <v>40179</v>
          </cell>
        </row>
        <row r="711">
          <cell r="A711">
            <v>136919</v>
          </cell>
          <cell r="B711" t="str">
            <v>Hennessey,Chris P.</v>
          </cell>
          <cell r="C711" t="str">
            <v>M</v>
          </cell>
          <cell r="D711">
            <v>26241</v>
          </cell>
          <cell r="E711">
            <v>37039</v>
          </cell>
          <cell r="F711">
            <v>37306</v>
          </cell>
          <cell r="G711" t="str">
            <v>EPC</v>
          </cell>
          <cell r="H711">
            <v>2602043400</v>
          </cell>
          <cell r="I711" t="str">
            <v>Distribution - Trades</v>
          </cell>
          <cell r="J711" t="str">
            <v>Coord, Distribution (PL)</v>
          </cell>
          <cell r="K711">
            <v>201933</v>
          </cell>
          <cell r="M711" t="str">
            <v>F</v>
          </cell>
          <cell r="N711">
            <v>1</v>
          </cell>
          <cell r="O711" t="str">
            <v>R</v>
          </cell>
          <cell r="P711" t="str">
            <v>M</v>
          </cell>
          <cell r="Q711">
            <v>3976</v>
          </cell>
          <cell r="R711" t="str">
            <v>Coordinator (PL)(PSE)</v>
          </cell>
          <cell r="S711" t="str">
            <v>ENA</v>
          </cell>
          <cell r="T711" t="str">
            <v>EE</v>
          </cell>
          <cell r="U711">
            <v>201907</v>
          </cell>
          <cell r="V711">
            <v>53.88</v>
          </cell>
          <cell r="W711">
            <v>40</v>
          </cell>
          <cell r="X711">
            <v>112070.39999999999</v>
          </cell>
          <cell r="Y711">
            <v>5</v>
          </cell>
          <cell r="Z711">
            <v>9</v>
          </cell>
          <cell r="AA711">
            <v>41274</v>
          </cell>
        </row>
        <row r="712">
          <cell r="A712">
            <v>138950</v>
          </cell>
          <cell r="B712" t="str">
            <v>Henry,Yu-Jo (Maurine)</v>
          </cell>
          <cell r="C712" t="str">
            <v>F</v>
          </cell>
          <cell r="D712">
            <v>29555</v>
          </cell>
          <cell r="E712">
            <v>39643</v>
          </cell>
          <cell r="G712" t="str">
            <v>EEI</v>
          </cell>
          <cell r="H712">
            <v>2605075250</v>
          </cell>
          <cell r="I712" t="str">
            <v>Revenue and Billing Operations</v>
          </cell>
          <cell r="J712" t="str">
            <v>Billing Representative</v>
          </cell>
          <cell r="K712">
            <v>201575</v>
          </cell>
          <cell r="M712" t="str">
            <v>F</v>
          </cell>
          <cell r="N712">
            <v>1</v>
          </cell>
          <cell r="O712" t="str">
            <v>R</v>
          </cell>
          <cell r="P712" t="str">
            <v>M</v>
          </cell>
          <cell r="Q712" t="str">
            <v>UBILB</v>
          </cell>
          <cell r="R712" t="str">
            <v>ABSU Billing B</v>
          </cell>
          <cell r="S712" t="str">
            <v>ENP</v>
          </cell>
          <cell r="T712">
            <v>38</v>
          </cell>
          <cell r="U712">
            <v>201343</v>
          </cell>
          <cell r="V712">
            <v>26.55</v>
          </cell>
          <cell r="W712">
            <v>38.15</v>
          </cell>
          <cell r="X712">
            <v>52669.89</v>
          </cell>
          <cell r="Y712" t="str">
            <v>B</v>
          </cell>
          <cell r="Z712">
            <v>5</v>
          </cell>
          <cell r="AA712">
            <v>41274</v>
          </cell>
        </row>
        <row r="713">
          <cell r="A713">
            <v>137890</v>
          </cell>
          <cell r="B713" t="str">
            <v>Herman,Ken E</v>
          </cell>
          <cell r="C713" t="str">
            <v>M</v>
          </cell>
          <cell r="D713">
            <v>23706</v>
          </cell>
          <cell r="E713">
            <v>38440</v>
          </cell>
          <cell r="G713" t="str">
            <v>EPC</v>
          </cell>
          <cell r="H713">
            <v>2602041600</v>
          </cell>
          <cell r="I713" t="str">
            <v>System &amp; Equipment Engineering</v>
          </cell>
          <cell r="J713" t="str">
            <v>Equip Maintenance Planner</v>
          </cell>
          <cell r="K713">
            <v>200387</v>
          </cell>
          <cell r="M713" t="str">
            <v>F</v>
          </cell>
          <cell r="N713">
            <v>1</v>
          </cell>
          <cell r="O713" t="str">
            <v>R</v>
          </cell>
          <cell r="P713" t="str">
            <v>M</v>
          </cell>
          <cell r="Q713">
            <v>991</v>
          </cell>
          <cell r="R713" t="str">
            <v>Electrical Constr. Planner</v>
          </cell>
          <cell r="S713" t="str">
            <v>ENA</v>
          </cell>
          <cell r="T713" t="str">
            <v>EE</v>
          </cell>
          <cell r="U713">
            <v>100571</v>
          </cell>
          <cell r="V713">
            <v>51.38</v>
          </cell>
          <cell r="W713">
            <v>40</v>
          </cell>
          <cell r="X713">
            <v>106870.39999999999</v>
          </cell>
          <cell r="Y713">
            <v>3</v>
          </cell>
          <cell r="Z713">
            <v>9</v>
          </cell>
          <cell r="AA713">
            <v>41274</v>
          </cell>
        </row>
        <row r="714">
          <cell r="A714">
            <v>138589</v>
          </cell>
          <cell r="B714" t="str">
            <v>Hesby,Clifford</v>
          </cell>
          <cell r="C714" t="str">
            <v>M</v>
          </cell>
          <cell r="D714">
            <v>25475</v>
          </cell>
          <cell r="E714">
            <v>39571</v>
          </cell>
          <cell r="G714" t="str">
            <v>EEI</v>
          </cell>
          <cell r="H714">
            <v>2605075510</v>
          </cell>
          <cell r="I714" t="str">
            <v>Customer Contact</v>
          </cell>
          <cell r="J714" t="str">
            <v>Customer Care Rep</v>
          </cell>
          <cell r="K714">
            <v>202000</v>
          </cell>
          <cell r="M714" t="str">
            <v>F</v>
          </cell>
          <cell r="N714">
            <v>1</v>
          </cell>
          <cell r="O714" t="str">
            <v>R</v>
          </cell>
          <cell r="P714" t="str">
            <v>M</v>
          </cell>
          <cell r="Q714" t="str">
            <v>UREPBC</v>
          </cell>
          <cell r="R714" t="str">
            <v>ABSU Customer Service Rep BC</v>
          </cell>
          <cell r="S714" t="str">
            <v>ENP</v>
          </cell>
          <cell r="T714">
            <v>38</v>
          </cell>
          <cell r="U714">
            <v>201454</v>
          </cell>
          <cell r="V714">
            <v>28.85</v>
          </cell>
          <cell r="W714">
            <v>38.15</v>
          </cell>
          <cell r="X714">
            <v>57232.63</v>
          </cell>
          <cell r="Y714" t="str">
            <v>BC</v>
          </cell>
          <cell r="Z714">
            <v>5</v>
          </cell>
          <cell r="AA714">
            <v>41325</v>
          </cell>
        </row>
        <row r="715">
          <cell r="A715">
            <v>136280</v>
          </cell>
          <cell r="B715" t="str">
            <v>Hesch,Kirk R.</v>
          </cell>
          <cell r="C715" t="str">
            <v>M</v>
          </cell>
          <cell r="D715">
            <v>28373</v>
          </cell>
          <cell r="E715">
            <v>36843</v>
          </cell>
          <cell r="G715" t="str">
            <v>EPC</v>
          </cell>
          <cell r="H715">
            <v>2602043230</v>
          </cell>
          <cell r="I715" t="str">
            <v>Trouble Response</v>
          </cell>
          <cell r="J715" t="str">
            <v>Troubleman(Pl)/Leadhand</v>
          </cell>
          <cell r="K715">
            <v>9858</v>
          </cell>
          <cell r="M715" t="str">
            <v>F</v>
          </cell>
          <cell r="N715">
            <v>1</v>
          </cell>
          <cell r="O715" t="str">
            <v>R</v>
          </cell>
          <cell r="P715" t="str">
            <v>M</v>
          </cell>
          <cell r="Q715">
            <v>3569</v>
          </cell>
          <cell r="R715" t="str">
            <v>Leadhand 1st Line response(PL)</v>
          </cell>
          <cell r="S715" t="str">
            <v>ENA</v>
          </cell>
          <cell r="T715" t="str">
            <v>EE</v>
          </cell>
          <cell r="U715">
            <v>11685</v>
          </cell>
          <cell r="V715">
            <v>50.56</v>
          </cell>
          <cell r="W715">
            <v>40</v>
          </cell>
          <cell r="X715">
            <v>105164.8</v>
          </cell>
          <cell r="Y715">
            <v>2</v>
          </cell>
          <cell r="Z715">
            <v>9</v>
          </cell>
          <cell r="AA715">
            <v>41274</v>
          </cell>
        </row>
        <row r="716">
          <cell r="A716">
            <v>139282</v>
          </cell>
          <cell r="B716" t="str">
            <v>Hicks,Bruce A</v>
          </cell>
          <cell r="C716" t="str">
            <v>M</v>
          </cell>
          <cell r="D716">
            <v>19816</v>
          </cell>
          <cell r="E716">
            <v>39979</v>
          </cell>
          <cell r="G716" t="str">
            <v>ENM</v>
          </cell>
          <cell r="H716">
            <v>2601032300</v>
          </cell>
          <cell r="I716" t="str">
            <v>Supply Chain Management</v>
          </cell>
          <cell r="J716" t="str">
            <v>Buyer</v>
          </cell>
          <cell r="K716">
            <v>201730</v>
          </cell>
          <cell r="M716" t="str">
            <v>F</v>
          </cell>
          <cell r="N716">
            <v>1</v>
          </cell>
          <cell r="O716" t="str">
            <v>R</v>
          </cell>
          <cell r="P716" t="str">
            <v>M</v>
          </cell>
          <cell r="Q716" t="str">
            <v>SCMC</v>
          </cell>
          <cell r="R716" t="str">
            <v>Supply Chain C</v>
          </cell>
          <cell r="S716" t="str">
            <v>ENP</v>
          </cell>
          <cell r="T716">
            <v>38</v>
          </cell>
          <cell r="U716">
            <v>201609</v>
          </cell>
          <cell r="V716">
            <v>50.14</v>
          </cell>
          <cell r="W716">
            <v>38.15</v>
          </cell>
          <cell r="X716">
            <v>99467.732000000004</v>
          </cell>
          <cell r="Y716" t="str">
            <v>C</v>
          </cell>
          <cell r="Z716">
            <v>5</v>
          </cell>
          <cell r="AA716">
            <v>41274</v>
          </cell>
        </row>
        <row r="717">
          <cell r="A717">
            <v>101779</v>
          </cell>
          <cell r="B717" t="str">
            <v>Hicks,Wade K</v>
          </cell>
          <cell r="C717" t="str">
            <v>M</v>
          </cell>
          <cell r="D717">
            <v>23168</v>
          </cell>
          <cell r="E717">
            <v>31980</v>
          </cell>
          <cell r="G717" t="str">
            <v>EPC</v>
          </cell>
          <cell r="H717">
            <v>2602043500</v>
          </cell>
          <cell r="I717" t="str">
            <v>1st Line Response</v>
          </cell>
          <cell r="J717" t="str">
            <v>LH Locator U/Grd Cable PL/PSE</v>
          </cell>
          <cell r="K717">
            <v>9859</v>
          </cell>
          <cell r="M717" t="str">
            <v>F</v>
          </cell>
          <cell r="N717">
            <v>1</v>
          </cell>
          <cell r="O717" t="str">
            <v>R</v>
          </cell>
          <cell r="P717" t="str">
            <v>M</v>
          </cell>
          <cell r="Q717">
            <v>3480</v>
          </cell>
          <cell r="R717" t="str">
            <v>LH Locator U/Grd Cable PL/PSE</v>
          </cell>
          <cell r="S717" t="str">
            <v>ENA</v>
          </cell>
          <cell r="T717" t="str">
            <v>EE</v>
          </cell>
          <cell r="U717">
            <v>200010</v>
          </cell>
          <cell r="V717">
            <v>50.56</v>
          </cell>
          <cell r="W717">
            <v>40</v>
          </cell>
          <cell r="X717">
            <v>105164.8</v>
          </cell>
          <cell r="Y717">
            <v>2</v>
          </cell>
          <cell r="Z717">
            <v>9</v>
          </cell>
          <cell r="AA717">
            <v>41274</v>
          </cell>
        </row>
        <row r="718">
          <cell r="A718">
            <v>138175</v>
          </cell>
          <cell r="B718" t="str">
            <v>Higa,Tyler</v>
          </cell>
          <cell r="C718" t="str">
            <v>M</v>
          </cell>
          <cell r="D718">
            <v>28752</v>
          </cell>
          <cell r="E718">
            <v>38902</v>
          </cell>
          <cell r="F718">
            <v>39188</v>
          </cell>
          <cell r="G718" t="str">
            <v>EPC</v>
          </cell>
          <cell r="H718">
            <v>2602043400</v>
          </cell>
          <cell r="I718" t="str">
            <v>Distribution - Trades</v>
          </cell>
          <cell r="J718" t="str">
            <v>Journeyman (PLT)</v>
          </cell>
          <cell r="K718">
            <v>9860</v>
          </cell>
          <cell r="M718" t="str">
            <v>F</v>
          </cell>
          <cell r="N718">
            <v>1</v>
          </cell>
          <cell r="O718" t="str">
            <v>R</v>
          </cell>
          <cell r="P718" t="str">
            <v>M</v>
          </cell>
          <cell r="Q718">
            <v>3561</v>
          </cell>
          <cell r="R718" t="str">
            <v>Journeyman Power Lineman (PL)</v>
          </cell>
          <cell r="S718" t="str">
            <v>ENA</v>
          </cell>
          <cell r="T718" t="str">
            <v>EE</v>
          </cell>
          <cell r="U718">
            <v>11473</v>
          </cell>
          <cell r="V718">
            <v>48.04</v>
          </cell>
          <cell r="W718">
            <v>40</v>
          </cell>
          <cell r="X718">
            <v>99923.199999999997</v>
          </cell>
          <cell r="Y718">
            <v>1</v>
          </cell>
          <cell r="Z718">
            <v>9</v>
          </cell>
          <cell r="AA718">
            <v>41274</v>
          </cell>
        </row>
        <row r="719">
          <cell r="A719">
            <v>136296</v>
          </cell>
          <cell r="B719" t="str">
            <v>Hildebrandt,Kurtis</v>
          </cell>
          <cell r="C719" t="str">
            <v>M</v>
          </cell>
          <cell r="D719">
            <v>26849</v>
          </cell>
          <cell r="E719">
            <v>36852</v>
          </cell>
          <cell r="G719" t="str">
            <v>ENM</v>
          </cell>
          <cell r="H719">
            <v>2603022400</v>
          </cell>
          <cell r="I719" t="str">
            <v>Regulatory Affairs-Power</v>
          </cell>
          <cell r="J719" t="str">
            <v>Mgr, Applications</v>
          </cell>
          <cell r="K719">
            <v>200623</v>
          </cell>
          <cell r="M719" t="str">
            <v>F</v>
          </cell>
          <cell r="N719">
            <v>1</v>
          </cell>
          <cell r="O719" t="str">
            <v>R</v>
          </cell>
          <cell r="P719" t="str">
            <v>M</v>
          </cell>
          <cell r="Q719">
            <v>8223</v>
          </cell>
          <cell r="R719" t="str">
            <v>REGULATY AFF:2 SPVR/SPEC:1 MGT</v>
          </cell>
          <cell r="S719" t="str">
            <v>ENP</v>
          </cell>
          <cell r="T719" t="str">
            <v>EX</v>
          </cell>
          <cell r="U719">
            <v>200513</v>
          </cell>
          <cell r="V719">
            <v>73.848169999999996</v>
          </cell>
          <cell r="W719">
            <v>38.15</v>
          </cell>
          <cell r="X719">
            <v>146500</v>
          </cell>
          <cell r="Y719" t="str">
            <v>RA4</v>
          </cell>
          <cell r="Z719">
            <v>0</v>
          </cell>
          <cell r="AA719">
            <v>41330</v>
          </cell>
        </row>
        <row r="720">
          <cell r="A720">
            <v>100038</v>
          </cell>
          <cell r="B720" t="str">
            <v>Hill,Jon S</v>
          </cell>
          <cell r="C720" t="str">
            <v>M</v>
          </cell>
          <cell r="D720">
            <v>20459</v>
          </cell>
          <cell r="E720">
            <v>31573</v>
          </cell>
          <cell r="G720" t="str">
            <v>EPC</v>
          </cell>
          <cell r="H720">
            <v>2602043500</v>
          </cell>
          <cell r="I720" t="str">
            <v>1st Line Response</v>
          </cell>
          <cell r="J720" t="str">
            <v>Geomatics Engineer</v>
          </cell>
          <cell r="K720">
            <v>201964</v>
          </cell>
          <cell r="M720" t="str">
            <v>F</v>
          </cell>
          <cell r="N720">
            <v>1</v>
          </cell>
          <cell r="O720" t="str">
            <v>R</v>
          </cell>
          <cell r="P720" t="str">
            <v>M</v>
          </cell>
          <cell r="Q720">
            <v>8201</v>
          </cell>
          <cell r="R720" t="str">
            <v>Operations:Working Level</v>
          </cell>
          <cell r="S720" t="str">
            <v>ENP</v>
          </cell>
          <cell r="T720" t="str">
            <v>EX</v>
          </cell>
          <cell r="U720">
            <v>9880</v>
          </cell>
          <cell r="V720">
            <v>44.812984999999998</v>
          </cell>
          <cell r="W720">
            <v>38.15</v>
          </cell>
          <cell r="X720">
            <v>88900</v>
          </cell>
          <cell r="Y720" t="str">
            <v>OP2</v>
          </cell>
          <cell r="Z720">
            <v>0</v>
          </cell>
          <cell r="AA720">
            <v>41330</v>
          </cell>
        </row>
        <row r="721">
          <cell r="A721">
            <v>139012</v>
          </cell>
          <cell r="B721" t="str">
            <v>Hill,Kristine D</v>
          </cell>
          <cell r="C721" t="str">
            <v>F</v>
          </cell>
          <cell r="D721">
            <v>32663</v>
          </cell>
          <cell r="E721">
            <v>39678</v>
          </cell>
          <cell r="G721" t="str">
            <v>EEI</v>
          </cell>
          <cell r="H721">
            <v>2605075510</v>
          </cell>
          <cell r="I721" t="str">
            <v>Customer Contact</v>
          </cell>
          <cell r="J721" t="str">
            <v>PT-Customer Service Rep</v>
          </cell>
          <cell r="K721">
            <v>201554</v>
          </cell>
          <cell r="M721" t="str">
            <v>P</v>
          </cell>
          <cell r="N721">
            <v>0.52</v>
          </cell>
          <cell r="O721" t="str">
            <v>R</v>
          </cell>
          <cell r="P721" t="str">
            <v>M</v>
          </cell>
          <cell r="Q721" t="str">
            <v>UREPB</v>
          </cell>
          <cell r="R721" t="str">
            <v>ABSU Customer Service Rep B</v>
          </cell>
          <cell r="S721" t="str">
            <v>ENP</v>
          </cell>
          <cell r="T721">
            <v>38</v>
          </cell>
          <cell r="U721">
            <v>201403</v>
          </cell>
          <cell r="V721">
            <v>26.55</v>
          </cell>
          <cell r="W721">
            <v>20</v>
          </cell>
          <cell r="X721">
            <v>27612</v>
          </cell>
          <cell r="Y721" t="str">
            <v>B</v>
          </cell>
          <cell r="Z721">
            <v>5</v>
          </cell>
          <cell r="AA721">
            <v>41274</v>
          </cell>
        </row>
        <row r="722">
          <cell r="A722">
            <v>141026</v>
          </cell>
          <cell r="B722" t="str">
            <v>Hilts,Brendon J</v>
          </cell>
          <cell r="C722" t="str">
            <v>M</v>
          </cell>
          <cell r="D722">
            <v>24401</v>
          </cell>
          <cell r="E722">
            <v>41057</v>
          </cell>
          <cell r="G722" t="str">
            <v>ENM</v>
          </cell>
          <cell r="H722">
            <v>2603033210</v>
          </cell>
          <cell r="I722" t="str">
            <v>IT Client Services</v>
          </cell>
          <cell r="J722" t="str">
            <v>Service Desk Analyst</v>
          </cell>
          <cell r="K722">
            <v>201917</v>
          </cell>
          <cell r="M722" t="str">
            <v>F</v>
          </cell>
          <cell r="N722">
            <v>1</v>
          </cell>
          <cell r="O722" t="str">
            <v>R</v>
          </cell>
          <cell r="P722" t="str">
            <v>M</v>
          </cell>
          <cell r="Q722" t="str">
            <v>USSB</v>
          </cell>
          <cell r="R722" t="str">
            <v>User Services B</v>
          </cell>
          <cell r="S722" t="str">
            <v>ENP</v>
          </cell>
          <cell r="T722">
            <v>38</v>
          </cell>
          <cell r="U722">
            <v>101400</v>
          </cell>
          <cell r="V722">
            <v>34.57</v>
          </cell>
          <cell r="W722">
            <v>38.15</v>
          </cell>
          <cell r="X722">
            <v>68579.966</v>
          </cell>
          <cell r="Y722" t="str">
            <v>B</v>
          </cell>
          <cell r="Z722">
            <v>2</v>
          </cell>
          <cell r="AA722">
            <v>41057</v>
          </cell>
        </row>
        <row r="723">
          <cell r="A723">
            <v>138142</v>
          </cell>
          <cell r="B723" t="str">
            <v>Hindley,Jamie J</v>
          </cell>
          <cell r="C723" t="str">
            <v>M</v>
          </cell>
          <cell r="D723">
            <v>28669</v>
          </cell>
          <cell r="E723">
            <v>38873</v>
          </cell>
          <cell r="F723">
            <v>40602</v>
          </cell>
          <cell r="G723" t="str">
            <v>EPS</v>
          </cell>
          <cell r="H723">
            <v>2607057556</v>
          </cell>
          <cell r="I723" t="str">
            <v>Field Services</v>
          </cell>
          <cell r="J723" t="str">
            <v>Journeyman Power Lineman (PLT)</v>
          </cell>
          <cell r="K723">
            <v>9872</v>
          </cell>
          <cell r="M723" t="str">
            <v>F</v>
          </cell>
          <cell r="N723">
            <v>1</v>
          </cell>
          <cell r="O723" t="str">
            <v>R</v>
          </cell>
          <cell r="P723" t="str">
            <v>M</v>
          </cell>
          <cell r="Q723">
            <v>3561</v>
          </cell>
          <cell r="R723" t="str">
            <v>Journeyman Power Lineman (PL)</v>
          </cell>
          <cell r="S723" t="str">
            <v>ENA</v>
          </cell>
          <cell r="T723" t="str">
            <v>EE</v>
          </cell>
          <cell r="U723">
            <v>11222</v>
          </cell>
          <cell r="V723">
            <v>48.04</v>
          </cell>
          <cell r="W723">
            <v>40</v>
          </cell>
          <cell r="X723">
            <v>99923.199999999997</v>
          </cell>
          <cell r="Y723">
            <v>1</v>
          </cell>
          <cell r="Z723">
            <v>9</v>
          </cell>
          <cell r="AA723">
            <v>41274</v>
          </cell>
        </row>
        <row r="724">
          <cell r="A724">
            <v>138721</v>
          </cell>
          <cell r="B724" t="str">
            <v>Hirji,Nadeem S</v>
          </cell>
          <cell r="C724" t="str">
            <v>M</v>
          </cell>
          <cell r="D724">
            <v>31035</v>
          </cell>
          <cell r="E724">
            <v>39571</v>
          </cell>
          <cell r="G724" t="str">
            <v>EEI</v>
          </cell>
          <cell r="H724">
            <v>2605075510</v>
          </cell>
          <cell r="I724" t="str">
            <v>Customer Contact</v>
          </cell>
          <cell r="J724" t="str">
            <v>Customer Service Rep</v>
          </cell>
          <cell r="K724">
            <v>200952</v>
          </cell>
          <cell r="M724" t="str">
            <v>F</v>
          </cell>
          <cell r="N724">
            <v>1</v>
          </cell>
          <cell r="O724" t="str">
            <v>R</v>
          </cell>
          <cell r="P724" t="str">
            <v>M</v>
          </cell>
          <cell r="Q724" t="str">
            <v>UREPB</v>
          </cell>
          <cell r="R724" t="str">
            <v>ABSU Customer Service Rep B</v>
          </cell>
          <cell r="S724" t="str">
            <v>ENP</v>
          </cell>
          <cell r="T724">
            <v>38</v>
          </cell>
          <cell r="U724">
            <v>201885</v>
          </cell>
          <cell r="V724">
            <v>26.55</v>
          </cell>
          <cell r="W724">
            <v>38.15</v>
          </cell>
          <cell r="X724">
            <v>52669.89</v>
          </cell>
          <cell r="Y724" t="str">
            <v>B</v>
          </cell>
          <cell r="Z724">
            <v>5</v>
          </cell>
          <cell r="AA724">
            <v>41288</v>
          </cell>
        </row>
        <row r="725">
          <cell r="A725">
            <v>139475</v>
          </cell>
          <cell r="B725" t="str">
            <v>Hirtle,Dionne</v>
          </cell>
          <cell r="C725" t="str">
            <v>F</v>
          </cell>
          <cell r="D725">
            <v>29177</v>
          </cell>
          <cell r="E725">
            <v>40343</v>
          </cell>
          <cell r="G725" t="str">
            <v>ENM</v>
          </cell>
          <cell r="H725">
            <v>2603024000</v>
          </cell>
          <cell r="I725" t="str">
            <v>Gov. and Shareholder Relations</v>
          </cell>
          <cell r="J725" t="str">
            <v>Corporate Secretariat Analyst</v>
          </cell>
          <cell r="K725">
            <v>100588</v>
          </cell>
          <cell r="M725" t="str">
            <v>F</v>
          </cell>
          <cell r="N725">
            <v>1</v>
          </cell>
          <cell r="O725" t="str">
            <v>R</v>
          </cell>
          <cell r="P725" t="str">
            <v>M</v>
          </cell>
          <cell r="Q725">
            <v>8101</v>
          </cell>
          <cell r="R725" t="str">
            <v>Administrative-working level</v>
          </cell>
          <cell r="S725" t="str">
            <v>ENP</v>
          </cell>
          <cell r="T725" t="str">
            <v>EX</v>
          </cell>
          <cell r="U725">
            <v>201787</v>
          </cell>
          <cell r="V725">
            <v>39.570520999999999</v>
          </cell>
          <cell r="W725">
            <v>38.15</v>
          </cell>
          <cell r="X725">
            <v>78500</v>
          </cell>
          <cell r="Y725" t="str">
            <v>AD2</v>
          </cell>
          <cell r="Z725">
            <v>0</v>
          </cell>
          <cell r="AA725">
            <v>41330</v>
          </cell>
        </row>
        <row r="726">
          <cell r="A726">
            <v>141059</v>
          </cell>
          <cell r="B726" t="str">
            <v>Hiscox,Tara M</v>
          </cell>
          <cell r="C726" t="str">
            <v>F</v>
          </cell>
          <cell r="D726">
            <v>30748</v>
          </cell>
          <cell r="E726">
            <v>41078</v>
          </cell>
          <cell r="G726" t="str">
            <v>EPC</v>
          </cell>
          <cell r="H726">
            <v>2602040032</v>
          </cell>
          <cell r="I726" t="str">
            <v>Engineers in Training (Other)</v>
          </cell>
          <cell r="J726" t="str">
            <v>Electrical Eng in Training</v>
          </cell>
          <cell r="K726">
            <v>200954</v>
          </cell>
          <cell r="M726" t="str">
            <v>F</v>
          </cell>
          <cell r="N726">
            <v>1</v>
          </cell>
          <cell r="O726" t="str">
            <v>R</v>
          </cell>
          <cell r="P726" t="str">
            <v>M</v>
          </cell>
          <cell r="Q726">
            <v>8130</v>
          </cell>
          <cell r="R726" t="str">
            <v>Engineers:entry/development</v>
          </cell>
          <cell r="S726" t="str">
            <v>ENP</v>
          </cell>
          <cell r="T726" t="str">
            <v>EX</v>
          </cell>
          <cell r="U726">
            <v>202025</v>
          </cell>
          <cell r="V726">
            <v>35.910877999999997</v>
          </cell>
          <cell r="W726">
            <v>38.15</v>
          </cell>
          <cell r="X726">
            <v>71240</v>
          </cell>
          <cell r="Y726" t="str">
            <v>EN1</v>
          </cell>
          <cell r="Z726">
            <v>0</v>
          </cell>
        </row>
        <row r="727">
          <cell r="A727">
            <v>22311</v>
          </cell>
          <cell r="B727" t="str">
            <v>Ho,Ally</v>
          </cell>
          <cell r="C727" t="str">
            <v>F</v>
          </cell>
          <cell r="D727">
            <v>20461</v>
          </cell>
          <cell r="E727">
            <v>30495</v>
          </cell>
          <cell r="F727">
            <v>31243</v>
          </cell>
          <cell r="G727" t="str">
            <v>EPC</v>
          </cell>
          <cell r="H727">
            <v>2602040060</v>
          </cell>
          <cell r="I727" t="str">
            <v>EPC Finance</v>
          </cell>
          <cell r="J727" t="str">
            <v>Financial Accountant</v>
          </cell>
          <cell r="K727">
            <v>201916</v>
          </cell>
          <cell r="M727" t="str">
            <v>F</v>
          </cell>
          <cell r="N727">
            <v>1</v>
          </cell>
          <cell r="O727" t="str">
            <v>R</v>
          </cell>
          <cell r="P727" t="str">
            <v>M</v>
          </cell>
          <cell r="Q727" t="str">
            <v>ACCC</v>
          </cell>
          <cell r="R727" t="str">
            <v>Accountant C</v>
          </cell>
          <cell r="S727" t="str">
            <v>ENP</v>
          </cell>
          <cell r="T727">
            <v>38</v>
          </cell>
          <cell r="U727">
            <v>8336</v>
          </cell>
          <cell r="V727">
            <v>45.13</v>
          </cell>
          <cell r="W727">
            <v>38.15</v>
          </cell>
          <cell r="X727">
            <v>89528.894</v>
          </cell>
          <cell r="Y727" t="str">
            <v>C</v>
          </cell>
          <cell r="Z727">
            <v>5</v>
          </cell>
          <cell r="AA727">
            <v>41274</v>
          </cell>
        </row>
        <row r="728">
          <cell r="A728">
            <v>141430</v>
          </cell>
          <cell r="B728" t="str">
            <v>Ho,Trieu Gio</v>
          </cell>
          <cell r="C728" t="str">
            <v>M</v>
          </cell>
          <cell r="D728">
            <v>29581</v>
          </cell>
          <cell r="E728">
            <v>41330</v>
          </cell>
          <cell r="G728" t="str">
            <v>ENM</v>
          </cell>
          <cell r="H728">
            <v>2601036010</v>
          </cell>
          <cell r="I728" t="str">
            <v>External Reporting</v>
          </cell>
          <cell r="J728" t="str">
            <v>Fin Analyst,Complx Acctg &amp; Res</v>
          </cell>
          <cell r="K728">
            <v>200422</v>
          </cell>
          <cell r="M728" t="str">
            <v>F</v>
          </cell>
          <cell r="N728">
            <v>1</v>
          </cell>
          <cell r="O728" t="str">
            <v>R</v>
          </cell>
          <cell r="P728" t="str">
            <v>P</v>
          </cell>
          <cell r="Q728" t="str">
            <v>FBAD</v>
          </cell>
          <cell r="R728" t="str">
            <v>Financial Business Analyst D</v>
          </cell>
          <cell r="S728" t="str">
            <v>ENP</v>
          </cell>
          <cell r="T728">
            <v>38</v>
          </cell>
          <cell r="U728">
            <v>201449</v>
          </cell>
          <cell r="V728">
            <v>44.29</v>
          </cell>
          <cell r="W728">
            <v>38.15</v>
          </cell>
          <cell r="X728">
            <v>87862.501999999993</v>
          </cell>
          <cell r="Y728" t="str">
            <v>D</v>
          </cell>
          <cell r="Z728">
            <v>1</v>
          </cell>
          <cell r="AA728">
            <v>41330</v>
          </cell>
        </row>
        <row r="729">
          <cell r="A729">
            <v>138920</v>
          </cell>
          <cell r="B729" t="str">
            <v>Hoang,Danny Q</v>
          </cell>
          <cell r="C729" t="str">
            <v>M</v>
          </cell>
          <cell r="D729">
            <v>31210</v>
          </cell>
          <cell r="E729">
            <v>39636</v>
          </cell>
          <cell r="G729" t="str">
            <v>EPC</v>
          </cell>
          <cell r="H729">
            <v>2602041140</v>
          </cell>
          <cell r="I729" t="str">
            <v>T&amp;N - Network Operations</v>
          </cell>
          <cell r="J729" t="str">
            <v>Journeyman (PSE)</v>
          </cell>
          <cell r="K729">
            <v>201960</v>
          </cell>
          <cell r="M729" t="str">
            <v>F</v>
          </cell>
          <cell r="N729">
            <v>1</v>
          </cell>
          <cell r="O729" t="str">
            <v>R</v>
          </cell>
          <cell r="P729" t="str">
            <v>M</v>
          </cell>
          <cell r="Q729">
            <v>3494</v>
          </cell>
          <cell r="R729" t="str">
            <v>Journeyman PSE - Station (PSE)</v>
          </cell>
          <cell r="S729" t="str">
            <v>ENA</v>
          </cell>
          <cell r="T729" t="str">
            <v>EE</v>
          </cell>
          <cell r="U729">
            <v>10330</v>
          </cell>
          <cell r="V729">
            <v>48.04</v>
          </cell>
          <cell r="W729">
            <v>40</v>
          </cell>
          <cell r="X729">
            <v>99923.199999999997</v>
          </cell>
          <cell r="Y729">
            <v>1</v>
          </cell>
          <cell r="Z729">
            <v>9</v>
          </cell>
          <cell r="AA729">
            <v>41274</v>
          </cell>
        </row>
        <row r="730">
          <cell r="A730">
            <v>137793</v>
          </cell>
          <cell r="B730" t="str">
            <v>Hobbs,David R.</v>
          </cell>
          <cell r="C730" t="str">
            <v>M</v>
          </cell>
          <cell r="D730">
            <v>28957</v>
          </cell>
          <cell r="E730">
            <v>38173</v>
          </cell>
          <cell r="G730" t="str">
            <v>EPC</v>
          </cell>
          <cell r="H730">
            <v>2602045710</v>
          </cell>
          <cell r="I730" t="str">
            <v>MDM-Meter Reading</v>
          </cell>
          <cell r="J730" t="str">
            <v>Meter Reader I</v>
          </cell>
          <cell r="K730">
            <v>101052</v>
          </cell>
          <cell r="M730" t="str">
            <v>F</v>
          </cell>
          <cell r="N730">
            <v>1</v>
          </cell>
          <cell r="O730" t="str">
            <v>R</v>
          </cell>
          <cell r="P730" t="str">
            <v>M</v>
          </cell>
          <cell r="Q730" t="str">
            <v>FLDA</v>
          </cell>
          <cell r="R730" t="str">
            <v>Field Rep / Meter Reader I</v>
          </cell>
          <cell r="S730" t="str">
            <v>ENP</v>
          </cell>
          <cell r="T730">
            <v>38</v>
          </cell>
          <cell r="U730">
            <v>200593</v>
          </cell>
          <cell r="V730">
            <v>29.87</v>
          </cell>
          <cell r="W730">
            <v>38.15</v>
          </cell>
          <cell r="X730">
            <v>59256.106</v>
          </cell>
          <cell r="Y730" t="str">
            <v>A</v>
          </cell>
          <cell r="Z730">
            <v>5</v>
          </cell>
          <cell r="AA730">
            <v>41274</v>
          </cell>
        </row>
        <row r="731">
          <cell r="A731">
            <v>137600</v>
          </cell>
          <cell r="B731" t="str">
            <v>Hofer,Edward</v>
          </cell>
          <cell r="C731" t="str">
            <v>M</v>
          </cell>
          <cell r="D731">
            <v>29318</v>
          </cell>
          <cell r="E731">
            <v>37718</v>
          </cell>
          <cell r="G731" t="str">
            <v>EPC</v>
          </cell>
          <cell r="H731">
            <v>2602043230</v>
          </cell>
          <cell r="I731" t="str">
            <v>Trouble Response</v>
          </cell>
          <cell r="J731" t="str">
            <v>Leadhand 1st Line response(PL)</v>
          </cell>
          <cell r="K731">
            <v>9858</v>
          </cell>
          <cell r="M731" t="str">
            <v>F</v>
          </cell>
          <cell r="N731">
            <v>1</v>
          </cell>
          <cell r="O731" t="str">
            <v>R</v>
          </cell>
          <cell r="P731" t="str">
            <v>M</v>
          </cell>
          <cell r="Q731">
            <v>3569</v>
          </cell>
          <cell r="R731" t="str">
            <v>Leadhand 1st Line response(PL)</v>
          </cell>
          <cell r="S731" t="str">
            <v>ENA</v>
          </cell>
          <cell r="T731" t="str">
            <v>EE</v>
          </cell>
          <cell r="U731">
            <v>202087</v>
          </cell>
          <cell r="V731">
            <v>50.56</v>
          </cell>
          <cell r="W731">
            <v>40</v>
          </cell>
          <cell r="X731">
            <v>105164.8</v>
          </cell>
          <cell r="Y731">
            <v>2</v>
          </cell>
          <cell r="Z731">
            <v>9</v>
          </cell>
          <cell r="AA731">
            <v>41290</v>
          </cell>
        </row>
        <row r="732">
          <cell r="A732">
            <v>140046</v>
          </cell>
          <cell r="B732" t="str">
            <v>Hoffman,Samantha K</v>
          </cell>
          <cell r="C732" t="str">
            <v>F</v>
          </cell>
          <cell r="D732">
            <v>31837</v>
          </cell>
          <cell r="E732">
            <v>40560</v>
          </cell>
          <cell r="G732" t="str">
            <v>EPS</v>
          </cell>
          <cell r="H732">
            <v>2607057513</v>
          </cell>
          <cell r="I732" t="str">
            <v>Light Rail and Power</v>
          </cell>
          <cell r="J732" t="str">
            <v>Design Engineer in Training</v>
          </cell>
          <cell r="K732">
            <v>200672</v>
          </cell>
          <cell r="M732" t="str">
            <v>F</v>
          </cell>
          <cell r="N732">
            <v>1</v>
          </cell>
          <cell r="O732" t="str">
            <v>R</v>
          </cell>
          <cell r="P732" t="str">
            <v>M</v>
          </cell>
          <cell r="Q732">
            <v>8130</v>
          </cell>
          <cell r="R732" t="str">
            <v>Engineers:entry/development</v>
          </cell>
          <cell r="S732" t="str">
            <v>ENP</v>
          </cell>
          <cell r="T732" t="str">
            <v>EX</v>
          </cell>
          <cell r="U732">
            <v>200060</v>
          </cell>
          <cell r="V732">
            <v>40.157274000000001</v>
          </cell>
          <cell r="W732">
            <v>38.15</v>
          </cell>
          <cell r="X732">
            <v>79664</v>
          </cell>
          <cell r="Y732" t="str">
            <v>EN1</v>
          </cell>
          <cell r="Z732">
            <v>0</v>
          </cell>
        </row>
        <row r="733">
          <cell r="A733">
            <v>137651</v>
          </cell>
          <cell r="B733" t="str">
            <v>Holden,Bond William</v>
          </cell>
          <cell r="C733" t="str">
            <v>M</v>
          </cell>
          <cell r="D733">
            <v>30482</v>
          </cell>
          <cell r="E733">
            <v>37774</v>
          </cell>
          <cell r="G733" t="str">
            <v>EPS</v>
          </cell>
          <cell r="H733">
            <v>2607057513</v>
          </cell>
          <cell r="I733" t="str">
            <v>Light Rail and Power</v>
          </cell>
          <cell r="J733" t="str">
            <v>Electrical Const Planner</v>
          </cell>
          <cell r="K733">
            <v>101489</v>
          </cell>
          <cell r="M733" t="str">
            <v>F</v>
          </cell>
          <cell r="N733">
            <v>1</v>
          </cell>
          <cell r="O733" t="str">
            <v>R</v>
          </cell>
          <cell r="P733" t="str">
            <v>M</v>
          </cell>
          <cell r="Q733">
            <v>991</v>
          </cell>
          <cell r="R733" t="str">
            <v>Electrical Constr. Planner</v>
          </cell>
          <cell r="S733" t="str">
            <v>ENA</v>
          </cell>
          <cell r="T733" t="str">
            <v>EE</v>
          </cell>
          <cell r="U733">
            <v>200106</v>
          </cell>
          <cell r="V733">
            <v>51.38</v>
          </cell>
          <cell r="W733">
            <v>40</v>
          </cell>
          <cell r="X733">
            <v>106870.39999999999</v>
          </cell>
          <cell r="Y733">
            <v>3</v>
          </cell>
          <cell r="Z733">
            <v>9</v>
          </cell>
          <cell r="AA733">
            <v>41274</v>
          </cell>
        </row>
        <row r="734">
          <cell r="A734">
            <v>138276</v>
          </cell>
          <cell r="B734" t="str">
            <v>Holemar,Mike</v>
          </cell>
          <cell r="C734" t="str">
            <v>M</v>
          </cell>
          <cell r="D734">
            <v>27159</v>
          </cell>
          <cell r="E734">
            <v>39084</v>
          </cell>
          <cell r="G734" t="str">
            <v>ENM</v>
          </cell>
          <cell r="H734">
            <v>2603033210</v>
          </cell>
          <cell r="I734" t="str">
            <v>IT Client Services</v>
          </cell>
          <cell r="J734" t="str">
            <v>Desk Side Technician</v>
          </cell>
          <cell r="K734">
            <v>201918</v>
          </cell>
          <cell r="M734" t="str">
            <v>F</v>
          </cell>
          <cell r="N734">
            <v>1</v>
          </cell>
          <cell r="O734" t="str">
            <v>R</v>
          </cell>
          <cell r="P734" t="str">
            <v>M</v>
          </cell>
          <cell r="Q734" t="str">
            <v>USSB</v>
          </cell>
          <cell r="R734" t="str">
            <v>User Services B</v>
          </cell>
          <cell r="S734" t="str">
            <v>ENP</v>
          </cell>
          <cell r="T734">
            <v>38</v>
          </cell>
          <cell r="U734">
            <v>200587</v>
          </cell>
          <cell r="V734">
            <v>40.67</v>
          </cell>
          <cell r="W734">
            <v>38.15</v>
          </cell>
          <cell r="X734">
            <v>80681.145999999993</v>
          </cell>
          <cell r="Y734" t="str">
            <v>B</v>
          </cell>
          <cell r="Z734">
            <v>5</v>
          </cell>
          <cell r="AA734">
            <v>41274</v>
          </cell>
        </row>
        <row r="735">
          <cell r="A735">
            <v>140205</v>
          </cell>
          <cell r="B735" t="str">
            <v>Hollins,Alea K</v>
          </cell>
          <cell r="C735" t="str">
            <v>F</v>
          </cell>
          <cell r="D735">
            <v>30866</v>
          </cell>
          <cell r="E735">
            <v>40659</v>
          </cell>
          <cell r="G735" t="str">
            <v>EPC</v>
          </cell>
          <cell r="H735">
            <v>2602041120</v>
          </cell>
          <cell r="I735" t="str">
            <v>T&amp;N - Substation Operations</v>
          </cell>
          <cell r="J735" t="str">
            <v>Admin, Network &amp; Substations</v>
          </cell>
          <cell r="K735">
            <v>8418</v>
          </cell>
          <cell r="M735" t="str">
            <v>F</v>
          </cell>
          <cell r="N735">
            <v>1</v>
          </cell>
          <cell r="O735" t="str">
            <v>R</v>
          </cell>
          <cell r="P735" t="str">
            <v>M</v>
          </cell>
          <cell r="Q735" t="str">
            <v>ADMC</v>
          </cell>
          <cell r="R735" t="str">
            <v>Administrator C</v>
          </cell>
          <cell r="S735" t="str">
            <v>ENP</v>
          </cell>
          <cell r="T735">
            <v>38</v>
          </cell>
          <cell r="U735">
            <v>201808</v>
          </cell>
          <cell r="V735">
            <v>29</v>
          </cell>
          <cell r="W735">
            <v>38.15</v>
          </cell>
          <cell r="X735">
            <v>57530.2</v>
          </cell>
          <cell r="Y735" t="str">
            <v>C</v>
          </cell>
          <cell r="Z735">
            <v>5</v>
          </cell>
          <cell r="AA735">
            <v>41274</v>
          </cell>
        </row>
        <row r="736">
          <cell r="A736">
            <v>107191</v>
          </cell>
          <cell r="B736" t="str">
            <v>Holloway,Michele M</v>
          </cell>
          <cell r="C736" t="str">
            <v>F</v>
          </cell>
          <cell r="D736">
            <v>23235</v>
          </cell>
          <cell r="E736">
            <v>33189</v>
          </cell>
          <cell r="G736" t="str">
            <v>ENM</v>
          </cell>
          <cell r="H736">
            <v>2601036100</v>
          </cell>
          <cell r="I736" t="str">
            <v>Internal Audit</v>
          </cell>
          <cell r="J736" t="str">
            <v>Manager, Internal Audit</v>
          </cell>
          <cell r="K736">
            <v>200421</v>
          </cell>
          <cell r="M736" t="str">
            <v>F</v>
          </cell>
          <cell r="N736">
            <v>1</v>
          </cell>
          <cell r="O736" t="str">
            <v>R</v>
          </cell>
          <cell r="P736" t="str">
            <v>M</v>
          </cell>
          <cell r="Q736">
            <v>8113</v>
          </cell>
          <cell r="R736" t="str">
            <v>Actg/fin:2nd spvr/spec:1st mgt</v>
          </cell>
          <cell r="S736" t="str">
            <v>ENP</v>
          </cell>
          <cell r="T736" t="str">
            <v>EX</v>
          </cell>
          <cell r="U736">
            <v>9714</v>
          </cell>
          <cell r="V736">
            <v>78.636959000000004</v>
          </cell>
          <cell r="W736">
            <v>38.15</v>
          </cell>
          <cell r="X736">
            <v>155999.99900000001</v>
          </cell>
          <cell r="Y736" t="str">
            <v>AF4</v>
          </cell>
          <cell r="Z736">
            <v>0</v>
          </cell>
          <cell r="AA736">
            <v>41330</v>
          </cell>
        </row>
        <row r="737">
          <cell r="A737">
            <v>139476</v>
          </cell>
          <cell r="B737" t="str">
            <v>Honeychurch,Tyler</v>
          </cell>
          <cell r="C737" t="str">
            <v>M</v>
          </cell>
          <cell r="D737">
            <v>32453</v>
          </cell>
          <cell r="E737">
            <v>40343</v>
          </cell>
          <cell r="G737" t="str">
            <v>EPC</v>
          </cell>
          <cell r="H737">
            <v>2602046120</v>
          </cell>
          <cell r="I737" t="str">
            <v>GIS and Circuits</v>
          </cell>
          <cell r="J737" t="str">
            <v>GIS Technician</v>
          </cell>
          <cell r="K737">
            <v>9831</v>
          </cell>
          <cell r="M737" t="str">
            <v>F</v>
          </cell>
          <cell r="N737">
            <v>1</v>
          </cell>
          <cell r="O737" t="str">
            <v>R</v>
          </cell>
          <cell r="P737" t="str">
            <v>M</v>
          </cell>
          <cell r="Q737" t="str">
            <v>DRFC</v>
          </cell>
          <cell r="R737" t="str">
            <v>Drafter C</v>
          </cell>
          <cell r="S737" t="str">
            <v>ENP</v>
          </cell>
          <cell r="T737">
            <v>38</v>
          </cell>
          <cell r="U737">
            <v>9460</v>
          </cell>
          <cell r="V737">
            <v>34.369999999999997</v>
          </cell>
          <cell r="W737">
            <v>38.15</v>
          </cell>
          <cell r="X737">
            <v>68183.206000000006</v>
          </cell>
          <cell r="Y737" t="str">
            <v>C</v>
          </cell>
          <cell r="Z737">
            <v>2</v>
          </cell>
          <cell r="AA737">
            <v>41024</v>
          </cell>
        </row>
        <row r="738">
          <cell r="A738">
            <v>141372</v>
          </cell>
          <cell r="B738" t="str">
            <v>Hooge,Micheal</v>
          </cell>
          <cell r="C738" t="str">
            <v>F</v>
          </cell>
          <cell r="D738">
            <v>29945</v>
          </cell>
          <cell r="E738">
            <v>41281</v>
          </cell>
          <cell r="G738" t="str">
            <v>EPC</v>
          </cell>
          <cell r="H738">
            <v>2602043300</v>
          </cell>
          <cell r="I738" t="str">
            <v>Civil Works</v>
          </cell>
          <cell r="J738" t="str">
            <v>LT-Utility Worker</v>
          </cell>
          <cell r="K738">
            <v>9864</v>
          </cell>
          <cell r="M738" t="str">
            <v>F</v>
          </cell>
          <cell r="N738">
            <v>1</v>
          </cell>
          <cell r="O738" t="str">
            <v>T</v>
          </cell>
          <cell r="P738" t="str">
            <v>N</v>
          </cell>
          <cell r="Q738">
            <v>2720</v>
          </cell>
          <cell r="R738" t="str">
            <v>Utility Worker</v>
          </cell>
          <cell r="S738" t="str">
            <v>ENA</v>
          </cell>
          <cell r="T738" t="str">
            <v>EE</v>
          </cell>
          <cell r="U738">
            <v>90002548</v>
          </cell>
          <cell r="V738">
            <v>26.27</v>
          </cell>
          <cell r="W738">
            <v>40</v>
          </cell>
          <cell r="X738">
            <v>54641.599999999999</v>
          </cell>
          <cell r="Y738">
            <v>1</v>
          </cell>
          <cell r="Z738">
            <v>1</v>
          </cell>
          <cell r="AA738">
            <v>41281</v>
          </cell>
        </row>
        <row r="739">
          <cell r="A739">
            <v>138723</v>
          </cell>
          <cell r="B739" t="str">
            <v>Hooge,Ramona G</v>
          </cell>
          <cell r="C739" t="str">
            <v>F</v>
          </cell>
          <cell r="D739">
            <v>30103</v>
          </cell>
          <cell r="E739">
            <v>39571</v>
          </cell>
          <cell r="G739" t="str">
            <v>EPS</v>
          </cell>
          <cell r="H739">
            <v>2607057554</v>
          </cell>
          <cell r="I739" t="str">
            <v>Business Controls</v>
          </cell>
          <cell r="J739" t="str">
            <v>Project Administrator</v>
          </cell>
          <cell r="K739">
            <v>200305</v>
          </cell>
          <cell r="M739" t="str">
            <v>F</v>
          </cell>
          <cell r="N739">
            <v>1</v>
          </cell>
          <cell r="O739" t="str">
            <v>R</v>
          </cell>
          <cell r="P739" t="str">
            <v>M</v>
          </cell>
          <cell r="Q739" t="str">
            <v>ADMC</v>
          </cell>
          <cell r="R739" t="str">
            <v>Administrator C</v>
          </cell>
          <cell r="S739" t="str">
            <v>ENP</v>
          </cell>
          <cell r="T739">
            <v>38</v>
          </cell>
          <cell r="U739">
            <v>201646</v>
          </cell>
          <cell r="V739">
            <v>29</v>
          </cell>
          <cell r="W739">
            <v>38.15</v>
          </cell>
          <cell r="X739">
            <v>57530.2</v>
          </cell>
          <cell r="Y739" t="str">
            <v>C</v>
          </cell>
          <cell r="Z739">
            <v>5</v>
          </cell>
          <cell r="AA739">
            <v>41274</v>
          </cell>
        </row>
        <row r="740">
          <cell r="A740">
            <v>136066</v>
          </cell>
          <cell r="B740" t="str">
            <v>Hoopfer,Debbie</v>
          </cell>
          <cell r="C740" t="str">
            <v>F</v>
          </cell>
          <cell r="D740">
            <v>26512</v>
          </cell>
          <cell r="E740">
            <v>36787</v>
          </cell>
          <cell r="F740">
            <v>39571</v>
          </cell>
          <cell r="G740" t="str">
            <v>EEI</v>
          </cell>
          <cell r="H740">
            <v>2605075250</v>
          </cell>
          <cell r="I740" t="str">
            <v>Revenue and Billing Operations</v>
          </cell>
          <cell r="J740" t="str">
            <v>Contract Management Rep</v>
          </cell>
          <cell r="K740">
            <v>200950</v>
          </cell>
          <cell r="M740" t="str">
            <v>F</v>
          </cell>
          <cell r="N740">
            <v>1</v>
          </cell>
          <cell r="O740" t="str">
            <v>R</v>
          </cell>
          <cell r="P740" t="str">
            <v>M</v>
          </cell>
          <cell r="Q740" t="str">
            <v>UBILC</v>
          </cell>
          <cell r="R740" t="str">
            <v>ABSU Billing C</v>
          </cell>
          <cell r="S740" t="str">
            <v>ENP</v>
          </cell>
          <cell r="T740">
            <v>38</v>
          </cell>
          <cell r="U740">
            <v>201116</v>
          </cell>
          <cell r="V740">
            <v>31.16</v>
          </cell>
          <cell r="W740">
            <v>38.15</v>
          </cell>
          <cell r="X740">
            <v>61815.207999999999</v>
          </cell>
          <cell r="Y740" t="str">
            <v>C</v>
          </cell>
          <cell r="Z740">
            <v>5</v>
          </cell>
          <cell r="AA740">
            <v>41274</v>
          </cell>
        </row>
        <row r="741">
          <cell r="A741">
            <v>137187</v>
          </cell>
          <cell r="B741" t="str">
            <v>Hoopfer,Travis</v>
          </cell>
          <cell r="C741" t="str">
            <v>M</v>
          </cell>
          <cell r="D741">
            <v>28421</v>
          </cell>
          <cell r="E741">
            <v>37235</v>
          </cell>
          <cell r="G741" t="str">
            <v>EPC</v>
          </cell>
          <cell r="H741">
            <v>2602045710</v>
          </cell>
          <cell r="I741" t="str">
            <v>MDM-Meter Reading</v>
          </cell>
          <cell r="J741" t="str">
            <v>Field Representative</v>
          </cell>
          <cell r="K741">
            <v>200086</v>
          </cell>
          <cell r="M741" t="str">
            <v>F</v>
          </cell>
          <cell r="N741">
            <v>1</v>
          </cell>
          <cell r="O741" t="str">
            <v>R</v>
          </cell>
          <cell r="P741" t="str">
            <v>M</v>
          </cell>
          <cell r="Q741" t="str">
            <v>FLDA</v>
          </cell>
          <cell r="R741" t="str">
            <v>Field Rep / Meter Reader I</v>
          </cell>
          <cell r="S741" t="str">
            <v>ENP</v>
          </cell>
          <cell r="T741">
            <v>38</v>
          </cell>
          <cell r="U741">
            <v>200198</v>
          </cell>
          <cell r="V741">
            <v>29.87</v>
          </cell>
          <cell r="W741">
            <v>38.15</v>
          </cell>
          <cell r="X741">
            <v>59256.106</v>
          </cell>
          <cell r="Y741" t="str">
            <v>A</v>
          </cell>
          <cell r="Z741">
            <v>5</v>
          </cell>
          <cell r="AA741">
            <v>41274</v>
          </cell>
        </row>
        <row r="742">
          <cell r="A742">
            <v>138387</v>
          </cell>
          <cell r="B742" t="str">
            <v>Hooser,Melissa</v>
          </cell>
          <cell r="C742" t="str">
            <v>F</v>
          </cell>
          <cell r="D742">
            <v>29946</v>
          </cell>
          <cell r="E742">
            <v>39237</v>
          </cell>
          <cell r="G742" t="str">
            <v>EPS</v>
          </cell>
          <cell r="H742">
            <v>2607057554</v>
          </cell>
          <cell r="I742" t="str">
            <v>Business Controls</v>
          </cell>
          <cell r="J742" t="str">
            <v>Project Administrator</v>
          </cell>
          <cell r="K742">
            <v>200313</v>
          </cell>
          <cell r="M742" t="str">
            <v>F</v>
          </cell>
          <cell r="N742">
            <v>1</v>
          </cell>
          <cell r="O742" t="str">
            <v>R</v>
          </cell>
          <cell r="P742" t="str">
            <v>M</v>
          </cell>
          <cell r="Q742" t="str">
            <v>ADMD</v>
          </cell>
          <cell r="R742" t="str">
            <v>Administrator D</v>
          </cell>
          <cell r="S742" t="str">
            <v>ENP</v>
          </cell>
          <cell r="T742">
            <v>38</v>
          </cell>
          <cell r="U742">
            <v>101475</v>
          </cell>
          <cell r="V742">
            <v>33.14</v>
          </cell>
          <cell r="W742">
            <v>38.15</v>
          </cell>
          <cell r="X742">
            <v>65743.131999999998</v>
          </cell>
          <cell r="Y742" t="str">
            <v>D</v>
          </cell>
          <cell r="Z742">
            <v>5</v>
          </cell>
          <cell r="AA742">
            <v>41274</v>
          </cell>
        </row>
        <row r="743">
          <cell r="A743">
            <v>138936</v>
          </cell>
          <cell r="B743" t="str">
            <v>Horabin,Christina N</v>
          </cell>
          <cell r="C743" t="str">
            <v>F</v>
          </cell>
          <cell r="D743">
            <v>18678</v>
          </cell>
          <cell r="E743">
            <v>39643</v>
          </cell>
          <cell r="G743" t="str">
            <v>EEI</v>
          </cell>
          <cell r="H743">
            <v>2605075501</v>
          </cell>
          <cell r="I743" t="str">
            <v>Cust Care Training and Quality</v>
          </cell>
          <cell r="J743" t="str">
            <v>Quality Assurance Rep</v>
          </cell>
          <cell r="K743">
            <v>200934</v>
          </cell>
          <cell r="M743" t="str">
            <v>F</v>
          </cell>
          <cell r="N743">
            <v>1</v>
          </cell>
          <cell r="O743" t="str">
            <v>R</v>
          </cell>
          <cell r="P743" t="str">
            <v>M</v>
          </cell>
          <cell r="Q743" t="str">
            <v>UREPC</v>
          </cell>
          <cell r="R743" t="str">
            <v>ABSU Customer Service Rep C</v>
          </cell>
          <cell r="S743" t="str">
            <v>ENP</v>
          </cell>
          <cell r="T743">
            <v>38</v>
          </cell>
          <cell r="U743">
            <v>201328</v>
          </cell>
          <cell r="V743">
            <v>31.16</v>
          </cell>
          <cell r="W743">
            <v>38.15</v>
          </cell>
          <cell r="X743">
            <v>61815.207999999999</v>
          </cell>
          <cell r="Y743" t="str">
            <v>C</v>
          </cell>
          <cell r="Z743">
            <v>5</v>
          </cell>
          <cell r="AA743">
            <v>41274</v>
          </cell>
        </row>
        <row r="744">
          <cell r="A744">
            <v>140948</v>
          </cell>
          <cell r="B744" t="str">
            <v>Horne,Jamie</v>
          </cell>
          <cell r="C744" t="str">
            <v>F</v>
          </cell>
          <cell r="D744">
            <v>32707</v>
          </cell>
          <cell r="E744">
            <v>41029</v>
          </cell>
          <cell r="G744" t="str">
            <v>EEI</v>
          </cell>
          <cell r="H744">
            <v>2605075510</v>
          </cell>
          <cell r="I744" t="str">
            <v>Customer Contact</v>
          </cell>
          <cell r="J744" t="str">
            <v>PT - Customer Service Rep</v>
          </cell>
          <cell r="K744">
            <v>201816</v>
          </cell>
          <cell r="M744" t="str">
            <v>P</v>
          </cell>
          <cell r="N744">
            <v>0.52</v>
          </cell>
          <cell r="O744" t="str">
            <v>R</v>
          </cell>
          <cell r="P744" t="str">
            <v>M</v>
          </cell>
          <cell r="Q744" t="str">
            <v>UREPB</v>
          </cell>
          <cell r="R744" t="str">
            <v>ABSU Customer Service Rep B</v>
          </cell>
          <cell r="S744" t="str">
            <v>ENP</v>
          </cell>
          <cell r="T744">
            <v>38</v>
          </cell>
          <cell r="U744">
            <v>201661</v>
          </cell>
          <cell r="V744">
            <v>21.24</v>
          </cell>
          <cell r="W744">
            <v>20</v>
          </cell>
          <cell r="X744">
            <v>22089.599999999999</v>
          </cell>
          <cell r="Y744" t="str">
            <v>B</v>
          </cell>
          <cell r="Z744">
            <v>1</v>
          </cell>
          <cell r="AA744">
            <v>41029</v>
          </cell>
        </row>
        <row r="745">
          <cell r="A745">
            <v>107436</v>
          </cell>
          <cell r="B745" t="str">
            <v>Hornick,Darrel</v>
          </cell>
          <cell r="C745" t="str">
            <v>M</v>
          </cell>
          <cell r="D745">
            <v>22777</v>
          </cell>
          <cell r="E745">
            <v>33098</v>
          </cell>
          <cell r="G745" t="str">
            <v>EPC</v>
          </cell>
          <cell r="H745">
            <v>2602043770</v>
          </cell>
          <cell r="I745" t="str">
            <v>Civil Eng. &amp; Eng. Serv</v>
          </cell>
          <cell r="J745" t="str">
            <v>Electrical Constr. Planner</v>
          </cell>
          <cell r="K745">
            <v>9836</v>
          </cell>
          <cell r="M745" t="str">
            <v>F</v>
          </cell>
          <cell r="N745">
            <v>1</v>
          </cell>
          <cell r="O745" t="str">
            <v>R</v>
          </cell>
          <cell r="P745" t="str">
            <v>M</v>
          </cell>
          <cell r="Q745">
            <v>991</v>
          </cell>
          <cell r="R745" t="str">
            <v>Electrical Constr. Planner</v>
          </cell>
          <cell r="S745" t="str">
            <v>ENA</v>
          </cell>
          <cell r="T745" t="str">
            <v>EE</v>
          </cell>
          <cell r="U745">
            <v>201969</v>
          </cell>
          <cell r="V745">
            <v>51.38</v>
          </cell>
          <cell r="W745">
            <v>40</v>
          </cell>
          <cell r="X745">
            <v>106870.39999999999</v>
          </cell>
          <cell r="Y745">
            <v>3</v>
          </cell>
          <cell r="Z745">
            <v>9</v>
          </cell>
          <cell r="AA745">
            <v>41274</v>
          </cell>
        </row>
        <row r="746">
          <cell r="A746">
            <v>140590</v>
          </cell>
          <cell r="B746" t="str">
            <v>Horvath,Erin E</v>
          </cell>
          <cell r="C746" t="str">
            <v>F</v>
          </cell>
          <cell r="D746">
            <v>32102</v>
          </cell>
          <cell r="E746">
            <v>40827</v>
          </cell>
          <cell r="G746" t="str">
            <v>EEI</v>
          </cell>
          <cell r="H746">
            <v>2605075500</v>
          </cell>
          <cell r="I746" t="str">
            <v>Customer Care</v>
          </cell>
          <cell r="J746" t="str">
            <v>Support Rep-Small Comm Team</v>
          </cell>
          <cell r="K746">
            <v>200945</v>
          </cell>
          <cell r="M746" t="str">
            <v>F</v>
          </cell>
          <cell r="N746">
            <v>1</v>
          </cell>
          <cell r="O746" t="str">
            <v>R</v>
          </cell>
          <cell r="P746" t="str">
            <v>M</v>
          </cell>
          <cell r="Q746" t="str">
            <v>UREPC</v>
          </cell>
          <cell r="R746" t="str">
            <v>ABSU Customer Service Rep C</v>
          </cell>
          <cell r="S746" t="str">
            <v>ENP</v>
          </cell>
          <cell r="T746">
            <v>38</v>
          </cell>
          <cell r="U746">
            <v>202068</v>
          </cell>
          <cell r="V746">
            <v>26.49</v>
          </cell>
          <cell r="W746">
            <v>38.15</v>
          </cell>
          <cell r="X746">
            <v>52550.862000000001</v>
          </cell>
          <cell r="Y746" t="str">
            <v>C</v>
          </cell>
          <cell r="Z746">
            <v>2</v>
          </cell>
          <cell r="AA746">
            <v>41197</v>
          </cell>
        </row>
        <row r="747">
          <cell r="A747">
            <v>141110</v>
          </cell>
          <cell r="B747" t="str">
            <v>Hossain,Meraj</v>
          </cell>
          <cell r="C747" t="str">
            <v>M</v>
          </cell>
          <cell r="D747">
            <v>31682</v>
          </cell>
          <cell r="E747">
            <v>41106</v>
          </cell>
          <cell r="G747" t="str">
            <v>EPS</v>
          </cell>
          <cell r="H747">
            <v>2607057554</v>
          </cell>
          <cell r="I747" t="str">
            <v>Business Controls</v>
          </cell>
          <cell r="J747" t="str">
            <v>LT-Project Administator</v>
          </cell>
          <cell r="K747">
            <v>200313</v>
          </cell>
          <cell r="M747" t="str">
            <v>F</v>
          </cell>
          <cell r="N747">
            <v>1</v>
          </cell>
          <cell r="O747" t="str">
            <v>R</v>
          </cell>
          <cell r="P747" t="str">
            <v>N</v>
          </cell>
          <cell r="Q747" t="str">
            <v>ADMC</v>
          </cell>
          <cell r="R747" t="str">
            <v>Administrator C</v>
          </cell>
          <cell r="S747" t="str">
            <v>ENP</v>
          </cell>
          <cell r="T747">
            <v>38</v>
          </cell>
          <cell r="U747">
            <v>90002311</v>
          </cell>
          <cell r="V747">
            <v>24.65</v>
          </cell>
          <cell r="W747">
            <v>38.15</v>
          </cell>
          <cell r="X747">
            <v>48900.67</v>
          </cell>
          <cell r="Y747" t="str">
            <v>C</v>
          </cell>
          <cell r="Z747">
            <v>2</v>
          </cell>
          <cell r="AA747">
            <v>41106</v>
          </cell>
        </row>
        <row r="748">
          <cell r="A748">
            <v>73659</v>
          </cell>
          <cell r="B748" t="str">
            <v>Hourie,Darrell S</v>
          </cell>
          <cell r="C748" t="str">
            <v>M</v>
          </cell>
          <cell r="D748">
            <v>21525</v>
          </cell>
          <cell r="E748">
            <v>29833</v>
          </cell>
          <cell r="G748" t="str">
            <v>EPS</v>
          </cell>
          <cell r="H748">
            <v>2607057515</v>
          </cell>
          <cell r="I748" t="str">
            <v>Residential &amp; Commercial Devt</v>
          </cell>
          <cell r="J748" t="str">
            <v>Works Inspector</v>
          </cell>
          <cell r="K748">
            <v>202015</v>
          </cell>
          <cell r="M748" t="str">
            <v>F</v>
          </cell>
          <cell r="N748">
            <v>1</v>
          </cell>
          <cell r="O748" t="str">
            <v>R</v>
          </cell>
          <cell r="P748" t="str">
            <v>M</v>
          </cell>
          <cell r="Q748">
            <v>3459</v>
          </cell>
          <cell r="R748" t="str">
            <v>Works Inspector</v>
          </cell>
          <cell r="S748" t="str">
            <v>ENA</v>
          </cell>
          <cell r="T748" t="str">
            <v>EE</v>
          </cell>
          <cell r="U748">
            <v>200503</v>
          </cell>
          <cell r="V748">
            <v>36.119999999999997</v>
          </cell>
          <cell r="W748">
            <v>40</v>
          </cell>
          <cell r="X748">
            <v>75129.600000000006</v>
          </cell>
          <cell r="Y748">
            <v>22</v>
          </cell>
          <cell r="Z748">
            <v>9</v>
          </cell>
          <cell r="AA748">
            <v>41274</v>
          </cell>
        </row>
        <row r="749">
          <cell r="A749">
            <v>110005</v>
          </cell>
          <cell r="B749" t="str">
            <v>How,Gordon W</v>
          </cell>
          <cell r="C749" t="str">
            <v>M</v>
          </cell>
          <cell r="D749">
            <v>19872</v>
          </cell>
          <cell r="E749">
            <v>33484</v>
          </cell>
          <cell r="F749">
            <v>36375</v>
          </cell>
          <cell r="G749" t="str">
            <v>EPC</v>
          </cell>
          <cell r="H749">
            <v>2602043230</v>
          </cell>
          <cell r="I749" t="str">
            <v>Trouble Response</v>
          </cell>
          <cell r="J749" t="str">
            <v>Leadhand (Pl)(Pse)</v>
          </cell>
          <cell r="K749">
            <v>9858</v>
          </cell>
          <cell r="M749" t="str">
            <v>F</v>
          </cell>
          <cell r="N749">
            <v>1</v>
          </cell>
          <cell r="O749" t="str">
            <v>R</v>
          </cell>
          <cell r="P749" t="str">
            <v>M</v>
          </cell>
          <cell r="Q749">
            <v>3569</v>
          </cell>
          <cell r="R749" t="str">
            <v>Leadhand 1st Line response(PL)</v>
          </cell>
          <cell r="S749" t="str">
            <v>ENA</v>
          </cell>
          <cell r="T749" t="str">
            <v>EE</v>
          </cell>
          <cell r="U749">
            <v>11676</v>
          </cell>
          <cell r="V749">
            <v>50.56</v>
          </cell>
          <cell r="W749">
            <v>40</v>
          </cell>
          <cell r="X749">
            <v>105164.8</v>
          </cell>
          <cell r="Y749">
            <v>2</v>
          </cell>
          <cell r="Z749">
            <v>9</v>
          </cell>
          <cell r="AA749">
            <v>41274</v>
          </cell>
        </row>
        <row r="750">
          <cell r="A750">
            <v>138665</v>
          </cell>
          <cell r="B750" t="str">
            <v>Howe,Corinne</v>
          </cell>
          <cell r="C750" t="str">
            <v>F</v>
          </cell>
          <cell r="D750">
            <v>23954</v>
          </cell>
          <cell r="E750">
            <v>39571</v>
          </cell>
          <cell r="G750" t="str">
            <v>EEI</v>
          </cell>
          <cell r="H750">
            <v>2605075250</v>
          </cell>
          <cell r="I750" t="str">
            <v>Revenue and Billing Operations</v>
          </cell>
          <cell r="J750" t="str">
            <v>PT-Contract Management Rep</v>
          </cell>
          <cell r="K750">
            <v>200950</v>
          </cell>
          <cell r="M750" t="str">
            <v>P</v>
          </cell>
          <cell r="N750">
            <v>0.84</v>
          </cell>
          <cell r="O750" t="str">
            <v>R</v>
          </cell>
          <cell r="P750" t="str">
            <v>M</v>
          </cell>
          <cell r="Q750" t="str">
            <v>UBILC</v>
          </cell>
          <cell r="R750" t="str">
            <v>ABSU Billing C</v>
          </cell>
          <cell r="S750" t="str">
            <v>ENP</v>
          </cell>
          <cell r="T750">
            <v>38</v>
          </cell>
          <cell r="U750">
            <v>201115</v>
          </cell>
          <cell r="V750">
            <v>30.25</v>
          </cell>
          <cell r="W750">
            <v>32</v>
          </cell>
          <cell r="X750">
            <v>50336</v>
          </cell>
          <cell r="Y750" t="str">
            <v>C</v>
          </cell>
          <cell r="Z750">
            <v>5</v>
          </cell>
          <cell r="AA750">
            <v>40973</v>
          </cell>
        </row>
        <row r="751">
          <cell r="A751">
            <v>140276</v>
          </cell>
          <cell r="B751" t="str">
            <v>Howell,Andrew J</v>
          </cell>
          <cell r="C751" t="str">
            <v>M</v>
          </cell>
          <cell r="D751">
            <v>29152</v>
          </cell>
          <cell r="E751">
            <v>40693</v>
          </cell>
          <cell r="G751" t="str">
            <v>ENV</v>
          </cell>
          <cell r="H751">
            <v>2606065000</v>
          </cell>
          <cell r="I751" t="str">
            <v>Envision Operations</v>
          </cell>
          <cell r="J751" t="str">
            <v>Account Manager</v>
          </cell>
          <cell r="K751">
            <v>101421</v>
          </cell>
          <cell r="M751" t="str">
            <v>F</v>
          </cell>
          <cell r="N751">
            <v>1</v>
          </cell>
          <cell r="O751" t="str">
            <v>R</v>
          </cell>
          <cell r="P751" t="str">
            <v>M</v>
          </cell>
          <cell r="Q751">
            <v>8192</v>
          </cell>
          <cell r="R751" t="str">
            <v>Mktg/Sales - 1st Lvl Spvr/Spec</v>
          </cell>
          <cell r="S751" t="str">
            <v>ENP</v>
          </cell>
          <cell r="T751" t="str">
            <v>EX</v>
          </cell>
          <cell r="U751">
            <v>200453</v>
          </cell>
          <cell r="V751">
            <v>37.554189000000001</v>
          </cell>
          <cell r="W751">
            <v>38.15</v>
          </cell>
          <cell r="X751">
            <v>74500</v>
          </cell>
          <cell r="Y751" t="str">
            <v>MS3</v>
          </cell>
          <cell r="Z751">
            <v>0</v>
          </cell>
          <cell r="AA751">
            <v>41330</v>
          </cell>
        </row>
        <row r="752">
          <cell r="A752">
            <v>128911</v>
          </cell>
          <cell r="B752" t="str">
            <v>Howland,Theresa</v>
          </cell>
          <cell r="C752" t="str">
            <v>F</v>
          </cell>
          <cell r="D752">
            <v>28107</v>
          </cell>
          <cell r="E752">
            <v>35436</v>
          </cell>
          <cell r="F752">
            <v>40616</v>
          </cell>
          <cell r="G752" t="str">
            <v>EEC</v>
          </cell>
          <cell r="H752">
            <v>2604059120</v>
          </cell>
          <cell r="I752" t="str">
            <v>Marketing Res</v>
          </cell>
          <cell r="J752" t="str">
            <v>VP, Marketing &amp; Product Mgmt</v>
          </cell>
          <cell r="K752">
            <v>200882</v>
          </cell>
          <cell r="M752" t="str">
            <v>F</v>
          </cell>
          <cell r="N752">
            <v>1</v>
          </cell>
          <cell r="O752" t="str">
            <v>R</v>
          </cell>
          <cell r="P752" t="str">
            <v>M</v>
          </cell>
          <cell r="Q752">
            <v>8240</v>
          </cell>
          <cell r="R752" t="str">
            <v>ENMAX Executive</v>
          </cell>
          <cell r="S752" t="str">
            <v>ENP</v>
          </cell>
          <cell r="T752" t="str">
            <v>EX</v>
          </cell>
          <cell r="U752">
            <v>201789</v>
          </cell>
          <cell r="V752">
            <v>95.775784000000002</v>
          </cell>
          <cell r="W752">
            <v>38.15</v>
          </cell>
          <cell r="X752">
            <v>190000</v>
          </cell>
          <cell r="Z752">
            <v>0</v>
          </cell>
        </row>
        <row r="753">
          <cell r="A753">
            <v>141144</v>
          </cell>
          <cell r="B753" t="str">
            <v>Hoyer,Lili Lily</v>
          </cell>
          <cell r="C753" t="str">
            <v>F</v>
          </cell>
          <cell r="D753">
            <v>27764</v>
          </cell>
          <cell r="E753">
            <v>41134</v>
          </cell>
          <cell r="G753" t="str">
            <v>EPC</v>
          </cell>
          <cell r="H753">
            <v>2602041600</v>
          </cell>
          <cell r="I753" t="str">
            <v>System &amp; Equipment Engineering</v>
          </cell>
          <cell r="J753" t="str">
            <v>Senior Eng, Asset Management</v>
          </cell>
          <cell r="K753">
            <v>200387</v>
          </cell>
          <cell r="M753" t="str">
            <v>F</v>
          </cell>
          <cell r="N753">
            <v>1</v>
          </cell>
          <cell r="O753" t="str">
            <v>R</v>
          </cell>
          <cell r="P753" t="str">
            <v>M</v>
          </cell>
          <cell r="Q753">
            <v>8132</v>
          </cell>
          <cell r="R753" t="str">
            <v>Engineers:1st lvl spvr/spec</v>
          </cell>
          <cell r="S753" t="str">
            <v>ENP</v>
          </cell>
          <cell r="T753" t="str">
            <v>EX</v>
          </cell>
          <cell r="U753">
            <v>9811</v>
          </cell>
          <cell r="V753">
            <v>58.372819999999997</v>
          </cell>
          <cell r="W753">
            <v>38.15</v>
          </cell>
          <cell r="X753">
            <v>115800</v>
          </cell>
          <cell r="Y753" t="str">
            <v>EN3</v>
          </cell>
          <cell r="Z753">
            <v>0</v>
          </cell>
          <cell r="AA753">
            <v>41330</v>
          </cell>
        </row>
        <row r="754">
          <cell r="A754">
            <v>139942</v>
          </cell>
          <cell r="B754" t="str">
            <v>Hrycuik,Teresa M</v>
          </cell>
          <cell r="C754" t="str">
            <v>F</v>
          </cell>
          <cell r="D754">
            <v>26977</v>
          </cell>
          <cell r="E754">
            <v>40518</v>
          </cell>
          <cell r="G754" t="str">
            <v>ENM</v>
          </cell>
          <cell r="H754">
            <v>2601021090</v>
          </cell>
          <cell r="I754" t="str">
            <v>Business Partners</v>
          </cell>
          <cell r="J754" t="str">
            <v>HR Business Partner</v>
          </cell>
          <cell r="K754">
            <v>100629</v>
          </cell>
          <cell r="M754" t="str">
            <v>F</v>
          </cell>
          <cell r="N754">
            <v>1</v>
          </cell>
          <cell r="O754" t="str">
            <v>R</v>
          </cell>
          <cell r="P754" t="str">
            <v>M</v>
          </cell>
          <cell r="Q754">
            <v>8153</v>
          </cell>
          <cell r="R754" t="str">
            <v>Human res:2nd spvr/spec:1 mgmt</v>
          </cell>
          <cell r="S754" t="str">
            <v>ENP</v>
          </cell>
          <cell r="T754" t="str">
            <v>EX</v>
          </cell>
          <cell r="U754">
            <v>200028</v>
          </cell>
          <cell r="V754">
            <v>65.984474000000006</v>
          </cell>
          <cell r="W754">
            <v>38.15</v>
          </cell>
          <cell r="X754">
            <v>130900</v>
          </cell>
          <cell r="Y754" t="str">
            <v>HR4</v>
          </cell>
          <cell r="Z754">
            <v>0</v>
          </cell>
          <cell r="AA754">
            <v>41330</v>
          </cell>
        </row>
        <row r="755">
          <cell r="A755">
            <v>83567</v>
          </cell>
          <cell r="B755" t="str">
            <v>Hryhoriw,Bryan W</v>
          </cell>
          <cell r="C755" t="str">
            <v>M</v>
          </cell>
          <cell r="D755">
            <v>22067</v>
          </cell>
          <cell r="E755">
            <v>31376</v>
          </cell>
          <cell r="G755" t="str">
            <v>EPC</v>
          </cell>
          <cell r="H755">
            <v>2602043200</v>
          </cell>
          <cell r="I755" t="str">
            <v>System Control Centre</v>
          </cell>
          <cell r="J755" t="str">
            <v>Assistant System Operator</v>
          </cell>
          <cell r="K755">
            <v>201963</v>
          </cell>
          <cell r="M755" t="str">
            <v>F</v>
          </cell>
          <cell r="N755">
            <v>1</v>
          </cell>
          <cell r="O755" t="str">
            <v>R</v>
          </cell>
          <cell r="P755" t="str">
            <v>M</v>
          </cell>
          <cell r="Q755">
            <v>3486</v>
          </cell>
          <cell r="R755" t="str">
            <v>Asst System Oper. (PL)(PSE)</v>
          </cell>
          <cell r="S755" t="str">
            <v>ENA</v>
          </cell>
          <cell r="T755" t="str">
            <v>EE</v>
          </cell>
          <cell r="U755">
            <v>10321</v>
          </cell>
          <cell r="V755">
            <v>50.56</v>
          </cell>
          <cell r="W755">
            <v>40</v>
          </cell>
          <cell r="X755">
            <v>105164.8</v>
          </cell>
          <cell r="Y755">
            <v>3</v>
          </cell>
          <cell r="Z755">
            <v>9</v>
          </cell>
          <cell r="AA755">
            <v>41274</v>
          </cell>
        </row>
        <row r="756">
          <cell r="A756">
            <v>140279</v>
          </cell>
          <cell r="B756" t="str">
            <v>Hu,Hongfei</v>
          </cell>
          <cell r="C756" t="str">
            <v>F</v>
          </cell>
          <cell r="D756">
            <v>24977</v>
          </cell>
          <cell r="E756">
            <v>40693</v>
          </cell>
          <cell r="G756" t="str">
            <v>ENM</v>
          </cell>
          <cell r="H756">
            <v>2601036000</v>
          </cell>
          <cell r="I756" t="str">
            <v>Internal Reporting</v>
          </cell>
          <cell r="J756" t="str">
            <v>Team Lead, Accounting Ops</v>
          </cell>
          <cell r="K756">
            <v>201717</v>
          </cell>
          <cell r="M756" t="str">
            <v>F</v>
          </cell>
          <cell r="N756">
            <v>1</v>
          </cell>
          <cell r="O756" t="str">
            <v>R</v>
          </cell>
          <cell r="P756" t="str">
            <v>M</v>
          </cell>
          <cell r="Q756">
            <v>8112</v>
          </cell>
          <cell r="R756" t="str">
            <v>Accounting/fin:1st spvr/spec</v>
          </cell>
          <cell r="S756" t="str">
            <v>ENP</v>
          </cell>
          <cell r="T756" t="str">
            <v>EX</v>
          </cell>
          <cell r="U756">
            <v>9990</v>
          </cell>
          <cell r="V756">
            <v>53.432805999999999</v>
          </cell>
          <cell r="W756">
            <v>38.15</v>
          </cell>
          <cell r="X756">
            <v>106000.001</v>
          </cell>
          <cell r="Y756" t="str">
            <v>AF3</v>
          </cell>
          <cell r="Z756">
            <v>0</v>
          </cell>
          <cell r="AA756">
            <v>41274</v>
          </cell>
        </row>
        <row r="757">
          <cell r="A757">
            <v>138829</v>
          </cell>
          <cell r="B757" t="str">
            <v>Huang,Haoming</v>
          </cell>
          <cell r="C757" t="str">
            <v>M</v>
          </cell>
          <cell r="D757">
            <v>26220</v>
          </cell>
          <cell r="E757">
            <v>39580</v>
          </cell>
          <cell r="G757" t="str">
            <v>ENM</v>
          </cell>
          <cell r="H757">
            <v>2601078200</v>
          </cell>
          <cell r="I757" t="str">
            <v>Smart Grid Product Dev</v>
          </cell>
          <cell r="J757" t="str">
            <v>Product Development Manager</v>
          </cell>
          <cell r="K757">
            <v>201790</v>
          </cell>
          <cell r="M757" t="str">
            <v>F</v>
          </cell>
          <cell r="N757">
            <v>1</v>
          </cell>
          <cell r="O757" t="str">
            <v>R</v>
          </cell>
          <cell r="P757" t="str">
            <v>M</v>
          </cell>
          <cell r="Q757">
            <v>8232</v>
          </cell>
          <cell r="R757" t="str">
            <v>Analytical:2 Lv Spvr/Spec 1Mgm</v>
          </cell>
          <cell r="S757" t="str">
            <v>ENP</v>
          </cell>
          <cell r="T757" t="str">
            <v>EX</v>
          </cell>
          <cell r="U757">
            <v>201143</v>
          </cell>
          <cell r="V757">
            <v>67.194273999999993</v>
          </cell>
          <cell r="W757">
            <v>38.15</v>
          </cell>
          <cell r="X757">
            <v>133300.00099999999</v>
          </cell>
          <cell r="Y757" t="str">
            <v>AN4</v>
          </cell>
          <cell r="Z757">
            <v>0</v>
          </cell>
          <cell r="AA757">
            <v>41330</v>
          </cell>
        </row>
        <row r="758">
          <cell r="A758">
            <v>140650</v>
          </cell>
          <cell r="B758" t="str">
            <v>Huang,Mike Hong</v>
          </cell>
          <cell r="C758" t="str">
            <v>M</v>
          </cell>
          <cell r="D758">
            <v>26276</v>
          </cell>
          <cell r="E758">
            <v>40861</v>
          </cell>
          <cell r="G758" t="str">
            <v>ENM</v>
          </cell>
          <cell r="H758">
            <v>2603033270</v>
          </cell>
          <cell r="I758" t="str">
            <v>Other Apps &amp; Records Admin</v>
          </cell>
          <cell r="J758" t="str">
            <v>Application Support Analyst</v>
          </cell>
          <cell r="K758">
            <v>201695</v>
          </cell>
          <cell r="M758" t="str">
            <v>F</v>
          </cell>
          <cell r="N758">
            <v>1</v>
          </cell>
          <cell r="O758" t="str">
            <v>R</v>
          </cell>
          <cell r="P758" t="str">
            <v>M</v>
          </cell>
          <cell r="Q758" t="str">
            <v>PRGC</v>
          </cell>
          <cell r="R758" t="str">
            <v>Programmer Analyst C</v>
          </cell>
          <cell r="S758" t="str">
            <v>ENP</v>
          </cell>
          <cell r="T758">
            <v>38</v>
          </cell>
          <cell r="U758">
            <v>200710</v>
          </cell>
          <cell r="V758">
            <v>49.38</v>
          </cell>
          <cell r="W758">
            <v>38.15</v>
          </cell>
          <cell r="X758">
            <v>97960.043999999994</v>
          </cell>
          <cell r="Y758" t="str">
            <v>C</v>
          </cell>
          <cell r="Z758">
            <v>5</v>
          </cell>
          <cell r="AA758">
            <v>41274</v>
          </cell>
        </row>
        <row r="759">
          <cell r="A759">
            <v>138894</v>
          </cell>
          <cell r="B759" t="str">
            <v>Huang,Zuoheng (Rex)</v>
          </cell>
          <cell r="C759" t="str">
            <v>M</v>
          </cell>
          <cell r="D759">
            <v>28176</v>
          </cell>
          <cell r="E759">
            <v>39609</v>
          </cell>
          <cell r="G759" t="str">
            <v>ENM</v>
          </cell>
          <cell r="H759">
            <v>2603033220</v>
          </cell>
          <cell r="I759" t="str">
            <v>System Admin</v>
          </cell>
          <cell r="J759" t="str">
            <v>TL, Unix &amp; Storage Tech</v>
          </cell>
          <cell r="K759">
            <v>100332</v>
          </cell>
          <cell r="M759" t="str">
            <v>F</v>
          </cell>
          <cell r="N759">
            <v>1</v>
          </cell>
          <cell r="O759" t="str">
            <v>R</v>
          </cell>
          <cell r="P759" t="str">
            <v>M</v>
          </cell>
          <cell r="Q759">
            <v>8162</v>
          </cell>
          <cell r="R759" t="str">
            <v>Info Systems:1st Spvr/Spec</v>
          </cell>
          <cell r="S759" t="str">
            <v>ENP</v>
          </cell>
          <cell r="T759" t="str">
            <v>EX</v>
          </cell>
          <cell r="U759">
            <v>200875</v>
          </cell>
          <cell r="V759">
            <v>61.094867999999998</v>
          </cell>
          <cell r="W759">
            <v>38.15</v>
          </cell>
          <cell r="X759">
            <v>121199.999</v>
          </cell>
          <cell r="Y759" t="str">
            <v>IS3</v>
          </cell>
          <cell r="Z759">
            <v>0</v>
          </cell>
          <cell r="AA759">
            <v>41330</v>
          </cell>
        </row>
        <row r="760">
          <cell r="A760">
            <v>138926</v>
          </cell>
          <cell r="B760" t="str">
            <v>Hubbard,Heather D</v>
          </cell>
          <cell r="C760" t="str">
            <v>F</v>
          </cell>
          <cell r="D760">
            <v>29867</v>
          </cell>
          <cell r="E760">
            <v>39636</v>
          </cell>
          <cell r="G760" t="str">
            <v>EEI</v>
          </cell>
          <cell r="H760">
            <v>2605075250</v>
          </cell>
          <cell r="I760" t="str">
            <v>Revenue and Billing Operations</v>
          </cell>
          <cell r="J760" t="str">
            <v>Contract Management Rep</v>
          </cell>
          <cell r="K760">
            <v>200937</v>
          </cell>
          <cell r="M760" t="str">
            <v>F</v>
          </cell>
          <cell r="N760">
            <v>1</v>
          </cell>
          <cell r="O760" t="str">
            <v>R</v>
          </cell>
          <cell r="P760" t="str">
            <v>M</v>
          </cell>
          <cell r="Q760" t="str">
            <v>UBILC</v>
          </cell>
          <cell r="R760" t="str">
            <v>ABSU Billing C</v>
          </cell>
          <cell r="S760" t="str">
            <v>ENP</v>
          </cell>
          <cell r="T760">
            <v>38</v>
          </cell>
          <cell r="U760">
            <v>201320</v>
          </cell>
          <cell r="V760">
            <v>31.16</v>
          </cell>
          <cell r="W760">
            <v>38.15</v>
          </cell>
          <cell r="X760">
            <v>61815.207999999999</v>
          </cell>
          <cell r="Y760" t="str">
            <v>C</v>
          </cell>
          <cell r="Z760">
            <v>5</v>
          </cell>
          <cell r="AA760">
            <v>41274</v>
          </cell>
        </row>
        <row r="761">
          <cell r="A761">
            <v>137882</v>
          </cell>
          <cell r="B761" t="str">
            <v>Huffman,Kelly A.</v>
          </cell>
          <cell r="C761" t="str">
            <v>F</v>
          </cell>
          <cell r="D761">
            <v>24824</v>
          </cell>
          <cell r="E761">
            <v>38418</v>
          </cell>
          <cell r="G761" t="str">
            <v>EPC</v>
          </cell>
          <cell r="H761">
            <v>2602045720</v>
          </cell>
          <cell r="I761" t="str">
            <v>MDM-MR Support &amp; Validation</v>
          </cell>
          <cell r="J761" t="str">
            <v>Operations Support Scheduling</v>
          </cell>
          <cell r="K761">
            <v>9845</v>
          </cell>
          <cell r="M761" t="str">
            <v>F</v>
          </cell>
          <cell r="N761">
            <v>1</v>
          </cell>
          <cell r="O761" t="str">
            <v>R</v>
          </cell>
          <cell r="P761" t="str">
            <v>M</v>
          </cell>
          <cell r="Q761" t="str">
            <v>ADME</v>
          </cell>
          <cell r="R761" t="str">
            <v>Administrator E</v>
          </cell>
          <cell r="S761" t="str">
            <v>ENP</v>
          </cell>
          <cell r="T761">
            <v>38</v>
          </cell>
          <cell r="U761">
            <v>101093</v>
          </cell>
          <cell r="V761">
            <v>37.200000000000003</v>
          </cell>
          <cell r="W761">
            <v>38.15</v>
          </cell>
          <cell r="X761">
            <v>73797.36</v>
          </cell>
          <cell r="Y761" t="str">
            <v>E</v>
          </cell>
          <cell r="Z761">
            <v>5</v>
          </cell>
          <cell r="AA761">
            <v>41274</v>
          </cell>
        </row>
        <row r="762">
          <cell r="A762">
            <v>101449</v>
          </cell>
          <cell r="B762" t="str">
            <v>Huggard,Wayne B</v>
          </cell>
          <cell r="C762" t="str">
            <v>M</v>
          </cell>
          <cell r="D762">
            <v>24355</v>
          </cell>
          <cell r="E762">
            <v>31908</v>
          </cell>
          <cell r="F762">
            <v>32643</v>
          </cell>
          <cell r="G762" t="str">
            <v>EPC</v>
          </cell>
          <cell r="H762">
            <v>2602045720</v>
          </cell>
          <cell r="I762" t="str">
            <v>MDM-MR Support &amp; Validation</v>
          </cell>
          <cell r="J762" t="str">
            <v>Meter Data Manag. Rep</v>
          </cell>
          <cell r="K762">
            <v>9845</v>
          </cell>
          <cell r="M762" t="str">
            <v>F</v>
          </cell>
          <cell r="N762">
            <v>1</v>
          </cell>
          <cell r="O762" t="str">
            <v>R</v>
          </cell>
          <cell r="P762" t="str">
            <v>M</v>
          </cell>
          <cell r="Q762" t="str">
            <v>ADMCD</v>
          </cell>
          <cell r="R762" t="str">
            <v>Administrator C/D</v>
          </cell>
          <cell r="S762" t="str">
            <v>ENP</v>
          </cell>
          <cell r="T762">
            <v>38</v>
          </cell>
          <cell r="U762">
            <v>200268</v>
          </cell>
          <cell r="V762">
            <v>31.08</v>
          </cell>
          <cell r="W762">
            <v>38.15</v>
          </cell>
          <cell r="X762">
            <v>61656.504000000001</v>
          </cell>
          <cell r="Y762" t="str">
            <v>CD</v>
          </cell>
          <cell r="Z762">
            <v>5</v>
          </cell>
          <cell r="AA762">
            <v>41274</v>
          </cell>
        </row>
        <row r="763">
          <cell r="A763">
            <v>112117</v>
          </cell>
          <cell r="B763" t="str">
            <v>Hulse,Mel</v>
          </cell>
          <cell r="C763" t="str">
            <v>M</v>
          </cell>
          <cell r="D763">
            <v>23557</v>
          </cell>
          <cell r="E763">
            <v>33749</v>
          </cell>
          <cell r="G763" t="str">
            <v>EPC</v>
          </cell>
          <cell r="H763">
            <v>2602045710</v>
          </cell>
          <cell r="I763" t="str">
            <v>MDM-Meter Reading</v>
          </cell>
          <cell r="J763" t="str">
            <v>Lock Box/Key Distr. Specialist</v>
          </cell>
          <cell r="K763">
            <v>101052</v>
          </cell>
          <cell r="M763" t="str">
            <v>F</v>
          </cell>
          <cell r="N763">
            <v>1</v>
          </cell>
          <cell r="O763" t="str">
            <v>R</v>
          </cell>
          <cell r="P763" t="str">
            <v>M</v>
          </cell>
          <cell r="Q763" t="str">
            <v>ADMCD</v>
          </cell>
          <cell r="R763" t="str">
            <v>Administrator C/D</v>
          </cell>
          <cell r="S763" t="str">
            <v>ENP</v>
          </cell>
          <cell r="T763">
            <v>38</v>
          </cell>
          <cell r="U763">
            <v>200654</v>
          </cell>
          <cell r="V763">
            <v>31.08</v>
          </cell>
          <cell r="W763">
            <v>38.15</v>
          </cell>
          <cell r="X763">
            <v>61656.504000000001</v>
          </cell>
          <cell r="Y763" t="str">
            <v>CD</v>
          </cell>
          <cell r="Z763">
            <v>5</v>
          </cell>
          <cell r="AA763">
            <v>41274</v>
          </cell>
        </row>
        <row r="764">
          <cell r="A764">
            <v>140251</v>
          </cell>
          <cell r="B764" t="str">
            <v>Hume,Jeremy S</v>
          </cell>
          <cell r="C764" t="str">
            <v>M</v>
          </cell>
          <cell r="D764">
            <v>32195</v>
          </cell>
          <cell r="E764">
            <v>40679</v>
          </cell>
          <cell r="G764" t="str">
            <v>EPC</v>
          </cell>
          <cell r="H764">
            <v>2602043720</v>
          </cell>
          <cell r="I764" t="str">
            <v>Apprentice Development TRANS</v>
          </cell>
          <cell r="J764" t="str">
            <v>Apprentice (PSE)</v>
          </cell>
          <cell r="K764">
            <v>201966</v>
          </cell>
          <cell r="M764" t="str">
            <v>F</v>
          </cell>
          <cell r="N764">
            <v>1</v>
          </cell>
          <cell r="O764" t="str">
            <v>R</v>
          </cell>
          <cell r="P764" t="str">
            <v>M</v>
          </cell>
          <cell r="Q764">
            <v>2723</v>
          </cell>
          <cell r="R764" t="str">
            <v>Apprentice Power System Electr</v>
          </cell>
          <cell r="S764" t="str">
            <v>ENA</v>
          </cell>
          <cell r="T764" t="str">
            <v>EE</v>
          </cell>
          <cell r="U764">
            <v>100912</v>
          </cell>
          <cell r="V764">
            <v>36.03</v>
          </cell>
          <cell r="W764">
            <v>40</v>
          </cell>
          <cell r="X764">
            <v>74942.399999999994</v>
          </cell>
          <cell r="Y764">
            <v>6</v>
          </cell>
          <cell r="Z764">
            <v>3</v>
          </cell>
          <cell r="AA764">
            <v>41045</v>
          </cell>
        </row>
        <row r="765">
          <cell r="A765">
            <v>140684</v>
          </cell>
          <cell r="B765" t="str">
            <v>Hume,Stephen P</v>
          </cell>
          <cell r="C765" t="str">
            <v>M</v>
          </cell>
          <cell r="D765">
            <v>20823</v>
          </cell>
          <cell r="E765">
            <v>40882</v>
          </cell>
          <cell r="G765" t="str">
            <v>EEC</v>
          </cell>
          <cell r="H765">
            <v>2604077070</v>
          </cell>
          <cell r="I765" t="str">
            <v>Infrastructure</v>
          </cell>
          <cell r="J765" t="str">
            <v>Enterprise Asset Mgr Specialis</v>
          </cell>
          <cell r="K765">
            <v>201769</v>
          </cell>
          <cell r="M765" t="str">
            <v>F</v>
          </cell>
          <cell r="N765">
            <v>1</v>
          </cell>
          <cell r="O765" t="str">
            <v>R</v>
          </cell>
          <cell r="P765" t="str">
            <v>M</v>
          </cell>
          <cell r="Q765">
            <v>8231</v>
          </cell>
          <cell r="R765" t="str">
            <v>Analytical:1st Lv Spvr/Special</v>
          </cell>
          <cell r="S765" t="str">
            <v>ENP</v>
          </cell>
          <cell r="T765" t="str">
            <v>EX</v>
          </cell>
          <cell r="U765">
            <v>201913</v>
          </cell>
          <cell r="V765">
            <v>63.262425999999998</v>
          </cell>
          <cell r="W765">
            <v>38.15</v>
          </cell>
          <cell r="X765">
            <v>125500.001</v>
          </cell>
          <cell r="Y765" t="str">
            <v>AN3</v>
          </cell>
          <cell r="Z765">
            <v>0</v>
          </cell>
          <cell r="AA765">
            <v>41330</v>
          </cell>
        </row>
        <row r="766">
          <cell r="A766">
            <v>71054</v>
          </cell>
          <cell r="B766" t="str">
            <v>Humphreys,Dale R</v>
          </cell>
          <cell r="C766" t="str">
            <v>M</v>
          </cell>
          <cell r="D766">
            <v>21091</v>
          </cell>
          <cell r="E766">
            <v>29726</v>
          </cell>
          <cell r="G766" t="str">
            <v>EPC</v>
          </cell>
          <cell r="H766">
            <v>2602041120</v>
          </cell>
          <cell r="I766" t="str">
            <v>T&amp;N - Substation Operations</v>
          </cell>
          <cell r="J766" t="str">
            <v>Coord Substation A</v>
          </cell>
          <cell r="K766">
            <v>201965</v>
          </cell>
          <cell r="M766" t="str">
            <v>F</v>
          </cell>
          <cell r="N766">
            <v>1</v>
          </cell>
          <cell r="O766" t="str">
            <v>R</v>
          </cell>
          <cell r="P766" t="str">
            <v>M</v>
          </cell>
          <cell r="Q766">
            <v>3976</v>
          </cell>
          <cell r="R766" t="str">
            <v>Coordinator (PL)(PSE)</v>
          </cell>
          <cell r="S766" t="str">
            <v>ENA</v>
          </cell>
          <cell r="T766" t="str">
            <v>EE</v>
          </cell>
          <cell r="U766">
            <v>9868</v>
          </cell>
          <cell r="V766">
            <v>53.88</v>
          </cell>
          <cell r="W766">
            <v>40</v>
          </cell>
          <cell r="X766">
            <v>112070.39999999999</v>
          </cell>
          <cell r="Y766">
            <v>5</v>
          </cell>
          <cell r="Z766">
            <v>9</v>
          </cell>
          <cell r="AA766">
            <v>41274</v>
          </cell>
        </row>
        <row r="767">
          <cell r="A767">
            <v>137686</v>
          </cell>
          <cell r="B767" t="str">
            <v>Humphreys,Michael C.</v>
          </cell>
          <cell r="C767" t="str">
            <v>M</v>
          </cell>
          <cell r="D767">
            <v>30762</v>
          </cell>
          <cell r="E767">
            <v>37816</v>
          </cell>
          <cell r="F767">
            <v>39209</v>
          </cell>
          <cell r="G767" t="str">
            <v>EPC</v>
          </cell>
          <cell r="H767">
            <v>2602041120</v>
          </cell>
          <cell r="I767" t="str">
            <v>T&amp;N - Substation Operations</v>
          </cell>
          <cell r="J767" t="str">
            <v>Journeyman PSE</v>
          </cell>
          <cell r="K767">
            <v>201960</v>
          </cell>
          <cell r="M767" t="str">
            <v>F</v>
          </cell>
          <cell r="N767">
            <v>1</v>
          </cell>
          <cell r="O767" t="str">
            <v>R</v>
          </cell>
          <cell r="P767" t="str">
            <v>M</v>
          </cell>
          <cell r="Q767">
            <v>3494</v>
          </cell>
          <cell r="R767" t="str">
            <v>Journeyman PSE - Station (PSE)</v>
          </cell>
          <cell r="S767" t="str">
            <v>ENA</v>
          </cell>
          <cell r="T767" t="str">
            <v>EE</v>
          </cell>
          <cell r="U767">
            <v>201723</v>
          </cell>
          <cell r="V767">
            <v>48.04</v>
          </cell>
          <cell r="W767">
            <v>40</v>
          </cell>
          <cell r="X767">
            <v>99923.199999999997</v>
          </cell>
          <cell r="Y767">
            <v>1</v>
          </cell>
          <cell r="Z767">
            <v>9</v>
          </cell>
          <cell r="AA767">
            <v>41274</v>
          </cell>
        </row>
        <row r="768">
          <cell r="A768">
            <v>137474</v>
          </cell>
          <cell r="B768" t="str">
            <v>Hunter,Aimee I</v>
          </cell>
          <cell r="C768" t="str">
            <v>F</v>
          </cell>
          <cell r="D768">
            <v>28991</v>
          </cell>
          <cell r="E768">
            <v>37536</v>
          </cell>
          <cell r="F768">
            <v>39571</v>
          </cell>
          <cell r="G768" t="str">
            <v>EEI</v>
          </cell>
          <cell r="H768">
            <v>2605075501</v>
          </cell>
          <cell r="I768" t="str">
            <v>Cust Care Training and Quality</v>
          </cell>
          <cell r="J768" t="str">
            <v>Trainer</v>
          </cell>
          <cell r="K768">
            <v>201589</v>
          </cell>
          <cell r="M768" t="str">
            <v>F</v>
          </cell>
          <cell r="N768">
            <v>1</v>
          </cell>
          <cell r="O768" t="str">
            <v>R</v>
          </cell>
          <cell r="P768" t="str">
            <v>M</v>
          </cell>
          <cell r="Q768" t="str">
            <v>UTRNB</v>
          </cell>
          <cell r="R768" t="str">
            <v>ABSU Trainer &amp; Tech Advisor B</v>
          </cell>
          <cell r="S768" t="str">
            <v>ENP</v>
          </cell>
          <cell r="T768">
            <v>38</v>
          </cell>
          <cell r="U768">
            <v>201309</v>
          </cell>
          <cell r="V768">
            <v>38.35</v>
          </cell>
          <cell r="W768">
            <v>38.15</v>
          </cell>
          <cell r="X768">
            <v>76078.73</v>
          </cell>
          <cell r="Y768" t="str">
            <v>B</v>
          </cell>
          <cell r="Z768">
            <v>5</v>
          </cell>
          <cell r="AA768">
            <v>41274</v>
          </cell>
        </row>
        <row r="769">
          <cell r="A769">
            <v>134395</v>
          </cell>
          <cell r="B769" t="str">
            <v>Hupp,Wendy</v>
          </cell>
          <cell r="C769" t="str">
            <v>F</v>
          </cell>
          <cell r="D769">
            <v>28127</v>
          </cell>
          <cell r="E769">
            <v>36507</v>
          </cell>
          <cell r="F769">
            <v>39571</v>
          </cell>
          <cell r="G769" t="str">
            <v>EEI</v>
          </cell>
          <cell r="H769">
            <v>2605075250</v>
          </cell>
          <cell r="I769" t="str">
            <v>Revenue and Billing Operations</v>
          </cell>
          <cell r="J769" t="str">
            <v>Operations Analyst</v>
          </cell>
          <cell r="K769">
            <v>201423</v>
          </cell>
          <cell r="M769" t="str">
            <v>F</v>
          </cell>
          <cell r="N769">
            <v>1</v>
          </cell>
          <cell r="O769" t="str">
            <v>R</v>
          </cell>
          <cell r="P769" t="str">
            <v>M</v>
          </cell>
          <cell r="Q769" t="str">
            <v>ADME</v>
          </cell>
          <cell r="R769" t="str">
            <v>Administrator E</v>
          </cell>
          <cell r="S769" t="str">
            <v>ENP</v>
          </cell>
          <cell r="T769">
            <v>38</v>
          </cell>
          <cell r="U769">
            <v>201113</v>
          </cell>
          <cell r="V769">
            <v>37.200000000000003</v>
          </cell>
          <cell r="W769">
            <v>38.15</v>
          </cell>
          <cell r="X769">
            <v>73797.36</v>
          </cell>
          <cell r="Y769" t="str">
            <v>E</v>
          </cell>
          <cell r="Z769">
            <v>5</v>
          </cell>
          <cell r="AA769">
            <v>41274</v>
          </cell>
        </row>
        <row r="770">
          <cell r="A770">
            <v>141108</v>
          </cell>
          <cell r="B770" t="str">
            <v>Hurd,Dave</v>
          </cell>
          <cell r="C770" t="str">
            <v>M</v>
          </cell>
          <cell r="D770">
            <v>21145</v>
          </cell>
          <cell r="E770">
            <v>41106</v>
          </cell>
          <cell r="G770" t="str">
            <v>ENM</v>
          </cell>
          <cell r="H770">
            <v>2603033240</v>
          </cell>
          <cell r="I770" t="str">
            <v>Network Admin</v>
          </cell>
          <cell r="J770" t="str">
            <v>Mgr,Operational Network &amp; Secu</v>
          </cell>
          <cell r="K770">
            <v>101442</v>
          </cell>
          <cell r="M770" t="str">
            <v>F</v>
          </cell>
          <cell r="N770">
            <v>1</v>
          </cell>
          <cell r="O770" t="str">
            <v>R</v>
          </cell>
          <cell r="P770" t="str">
            <v>M</v>
          </cell>
          <cell r="Q770">
            <v>8163</v>
          </cell>
          <cell r="R770" t="str">
            <v>Info Syst:2nd Spvr/Spec:1 Mgmt</v>
          </cell>
          <cell r="S770" t="str">
            <v>ENP</v>
          </cell>
          <cell r="T770" t="str">
            <v>EX</v>
          </cell>
          <cell r="U770">
            <v>202034</v>
          </cell>
          <cell r="V770">
            <v>67.698357000000001</v>
          </cell>
          <cell r="W770">
            <v>38.15</v>
          </cell>
          <cell r="X770">
            <v>134300.00099999999</v>
          </cell>
          <cell r="Y770" t="str">
            <v>IS4</v>
          </cell>
          <cell r="Z770">
            <v>0</v>
          </cell>
          <cell r="AA770">
            <v>41330</v>
          </cell>
        </row>
        <row r="771">
          <cell r="A771">
            <v>136967</v>
          </cell>
          <cell r="B771" t="str">
            <v>Hutchinson,Don</v>
          </cell>
          <cell r="C771" t="str">
            <v>M</v>
          </cell>
          <cell r="D771">
            <v>25644</v>
          </cell>
          <cell r="E771">
            <v>37075</v>
          </cell>
          <cell r="G771" t="str">
            <v>EPS</v>
          </cell>
          <cell r="H771">
            <v>2607057556</v>
          </cell>
          <cell r="I771" t="str">
            <v>Field Services</v>
          </cell>
          <cell r="J771" t="str">
            <v>Coordinator, Power, LRT (PL)</v>
          </cell>
          <cell r="K771">
            <v>200299</v>
          </cell>
          <cell r="M771" t="str">
            <v>F</v>
          </cell>
          <cell r="N771">
            <v>1</v>
          </cell>
          <cell r="O771" t="str">
            <v>R</v>
          </cell>
          <cell r="P771" t="str">
            <v>M</v>
          </cell>
          <cell r="Q771">
            <v>3976</v>
          </cell>
          <cell r="R771" t="str">
            <v>Coordinator (PL)(PSE)</v>
          </cell>
          <cell r="S771" t="str">
            <v>ENA</v>
          </cell>
          <cell r="T771" t="str">
            <v>EE</v>
          </cell>
          <cell r="U771">
            <v>101313</v>
          </cell>
          <cell r="V771">
            <v>53.88</v>
          </cell>
          <cell r="W771">
            <v>40</v>
          </cell>
          <cell r="X771">
            <v>112070.39999999999</v>
          </cell>
          <cell r="Y771">
            <v>5</v>
          </cell>
          <cell r="Z771">
            <v>9</v>
          </cell>
          <cell r="AA771">
            <v>41274</v>
          </cell>
        </row>
        <row r="772">
          <cell r="A772">
            <v>136699</v>
          </cell>
          <cell r="B772" t="str">
            <v>Hutchinson,Ryan</v>
          </cell>
          <cell r="C772" t="str">
            <v>M</v>
          </cell>
          <cell r="D772">
            <v>29246</v>
          </cell>
          <cell r="E772">
            <v>36942</v>
          </cell>
          <cell r="G772" t="str">
            <v>EPC</v>
          </cell>
          <cell r="H772">
            <v>2602045710</v>
          </cell>
          <cell r="I772" t="str">
            <v>MDM-Meter Reading</v>
          </cell>
          <cell r="J772" t="str">
            <v>Field Representative</v>
          </cell>
          <cell r="K772">
            <v>101081</v>
          </cell>
          <cell r="M772" t="str">
            <v>F</v>
          </cell>
          <cell r="N772">
            <v>1</v>
          </cell>
          <cell r="O772" t="str">
            <v>R</v>
          </cell>
          <cell r="P772" t="str">
            <v>M</v>
          </cell>
          <cell r="Q772" t="str">
            <v>FLDA</v>
          </cell>
          <cell r="R772" t="str">
            <v>Field Rep / Meter Reader I</v>
          </cell>
          <cell r="S772" t="str">
            <v>ENP</v>
          </cell>
          <cell r="T772">
            <v>38</v>
          </cell>
          <cell r="U772">
            <v>200201</v>
          </cell>
          <cell r="V772">
            <v>29.87</v>
          </cell>
          <cell r="W772">
            <v>38.15</v>
          </cell>
          <cell r="X772">
            <v>59256.106</v>
          </cell>
          <cell r="Y772" t="str">
            <v>A</v>
          </cell>
          <cell r="Z772">
            <v>5</v>
          </cell>
          <cell r="AA772">
            <v>41274</v>
          </cell>
        </row>
        <row r="773">
          <cell r="A773">
            <v>140162</v>
          </cell>
          <cell r="B773" t="str">
            <v>Hutton,Cody M</v>
          </cell>
          <cell r="C773" t="str">
            <v>M</v>
          </cell>
          <cell r="D773">
            <v>32415</v>
          </cell>
          <cell r="E773">
            <v>40637</v>
          </cell>
          <cell r="G773" t="str">
            <v>EPC</v>
          </cell>
          <cell r="H773">
            <v>2602043300</v>
          </cell>
          <cell r="I773" t="str">
            <v>Civil Works</v>
          </cell>
          <cell r="J773" t="str">
            <v>Utility Worker</v>
          </cell>
          <cell r="K773">
            <v>11333</v>
          </cell>
          <cell r="M773" t="str">
            <v>F</v>
          </cell>
          <cell r="N773">
            <v>1</v>
          </cell>
          <cell r="O773" t="str">
            <v>R</v>
          </cell>
          <cell r="P773" t="str">
            <v>M</v>
          </cell>
          <cell r="Q773">
            <v>2720</v>
          </cell>
          <cell r="R773" t="str">
            <v>Utility Worker</v>
          </cell>
          <cell r="S773" t="str">
            <v>ENA</v>
          </cell>
          <cell r="T773" t="str">
            <v>EE</v>
          </cell>
          <cell r="U773">
            <v>10546</v>
          </cell>
          <cell r="V773">
            <v>29.19</v>
          </cell>
          <cell r="W773">
            <v>40</v>
          </cell>
          <cell r="X773">
            <v>60715.199999999997</v>
          </cell>
          <cell r="Y773">
            <v>1</v>
          </cell>
          <cell r="Z773">
            <v>1</v>
          </cell>
          <cell r="AA773">
            <v>41274</v>
          </cell>
        </row>
        <row r="774">
          <cell r="A774">
            <v>39059</v>
          </cell>
          <cell r="B774" t="str">
            <v>Hutton,Ronald</v>
          </cell>
          <cell r="C774" t="str">
            <v>M</v>
          </cell>
          <cell r="D774">
            <v>20648</v>
          </cell>
          <cell r="E774">
            <v>27550</v>
          </cell>
          <cell r="F774">
            <v>41141</v>
          </cell>
          <cell r="G774" t="str">
            <v>EPC</v>
          </cell>
          <cell r="H774">
            <v>2602043500</v>
          </cell>
          <cell r="I774" t="str">
            <v>1st Line Response</v>
          </cell>
          <cell r="J774" t="str">
            <v>PT/LT Lead Hand Service Instal</v>
          </cell>
          <cell r="K774">
            <v>201964</v>
          </cell>
          <cell r="M774" t="str">
            <v>P</v>
          </cell>
          <cell r="N774">
            <v>1</v>
          </cell>
          <cell r="O774" t="str">
            <v>R</v>
          </cell>
          <cell r="P774" t="str">
            <v>N</v>
          </cell>
          <cell r="Q774">
            <v>3564</v>
          </cell>
          <cell r="R774" t="str">
            <v>Leadhand Service Installer(PL)</v>
          </cell>
          <cell r="S774" t="str">
            <v>ENA</v>
          </cell>
          <cell r="T774" t="str">
            <v>EE</v>
          </cell>
          <cell r="U774">
            <v>90002379</v>
          </cell>
          <cell r="V774">
            <v>50.56</v>
          </cell>
          <cell r="W774">
            <v>20</v>
          </cell>
          <cell r="X774">
            <v>52582.400000000001</v>
          </cell>
          <cell r="Y774">
            <v>2</v>
          </cell>
          <cell r="Z774">
            <v>9</v>
          </cell>
          <cell r="AA774">
            <v>41274</v>
          </cell>
        </row>
        <row r="775">
          <cell r="A775">
            <v>136950</v>
          </cell>
          <cell r="B775" t="str">
            <v>Huynh,Leonard</v>
          </cell>
          <cell r="C775" t="str">
            <v>M</v>
          </cell>
          <cell r="D775">
            <v>28493</v>
          </cell>
          <cell r="E775">
            <v>37060</v>
          </cell>
          <cell r="G775" t="str">
            <v>EPS</v>
          </cell>
          <cell r="H775">
            <v>2607057513</v>
          </cell>
          <cell r="I775" t="str">
            <v>Light Rail and Power</v>
          </cell>
          <cell r="J775" t="str">
            <v>Supervising Engineer,LRP</v>
          </cell>
          <cell r="K775">
            <v>9931</v>
          </cell>
          <cell r="M775" t="str">
            <v>F</v>
          </cell>
          <cell r="N775">
            <v>1</v>
          </cell>
          <cell r="O775" t="str">
            <v>R</v>
          </cell>
          <cell r="P775" t="str">
            <v>M</v>
          </cell>
          <cell r="Q775">
            <v>8133</v>
          </cell>
          <cell r="R775" t="str">
            <v>Engineers:spvr/tech adv-prof</v>
          </cell>
          <cell r="S775" t="str">
            <v>ENP</v>
          </cell>
          <cell r="T775" t="str">
            <v>EX</v>
          </cell>
          <cell r="U775">
            <v>200672</v>
          </cell>
          <cell r="V775">
            <v>69.765096999999997</v>
          </cell>
          <cell r="W775">
            <v>38.15</v>
          </cell>
          <cell r="X775">
            <v>138399.99900000001</v>
          </cell>
          <cell r="Y775" t="str">
            <v>ENS</v>
          </cell>
          <cell r="Z775">
            <v>0</v>
          </cell>
          <cell r="AA775">
            <v>41330</v>
          </cell>
        </row>
        <row r="776">
          <cell r="A776">
            <v>140664</v>
          </cell>
          <cell r="B776" t="str">
            <v>Hynes,Deon</v>
          </cell>
          <cell r="C776" t="str">
            <v>M</v>
          </cell>
          <cell r="D776">
            <v>27477</v>
          </cell>
          <cell r="E776">
            <v>40868</v>
          </cell>
          <cell r="G776" t="str">
            <v>EPC</v>
          </cell>
          <cell r="H776">
            <v>2602046000</v>
          </cell>
          <cell r="I776" t="str">
            <v>Geomatics and Asset Record Mgt</v>
          </cell>
          <cell r="J776" t="str">
            <v>Supervisor, GIS Data Mgmt.</v>
          </cell>
          <cell r="K776">
            <v>9966</v>
          </cell>
          <cell r="M7